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9.xml" ContentType="application/vnd.openxmlformats-officedocument.drawingml.chart+xml"/>
  <Override PartName="/xl/drawings/drawing7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+xml"/>
  <Override PartName="/xl/charts/chart1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13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4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kquinteros\Desktop\Internacional\"/>
    </mc:Choice>
  </mc:AlternateContent>
  <bookViews>
    <workbookView xWindow="0" yWindow="0" windowWidth="28800" windowHeight="10500" activeTab="10"/>
  </bookViews>
  <sheets>
    <sheet name="G I.1" sheetId="1" r:id="rId1"/>
    <sheet name="G I.2" sheetId="2" r:id="rId2"/>
    <sheet name="G I.3" sheetId="3" r:id="rId3"/>
    <sheet name="G I.4" sheetId="4" r:id="rId4"/>
    <sheet name="G I.5" sheetId="5" r:id="rId5"/>
    <sheet name="G I.6" sheetId="6" r:id="rId6"/>
    <sheet name="Tabla 1" sheetId="11" r:id="rId7"/>
    <sheet name="G I.7" sheetId="7" r:id="rId8"/>
    <sheet name="G I.8" sheetId="8" r:id="rId9"/>
    <sheet name="G I.9" sheetId="9" r:id="rId10"/>
    <sheet name="G I.10" sheetId="10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 localSheetId="0">#REF!</definedName>
    <definedName name="\0" localSheetId="10">#REF!</definedName>
    <definedName name="\0" localSheetId="3">#REF!</definedName>
    <definedName name="\0" localSheetId="4">#REF!</definedName>
    <definedName name="\0" localSheetId="5">#REF!</definedName>
    <definedName name="\0" localSheetId="8">#REF!</definedName>
    <definedName name="\0" localSheetId="9">#REF!</definedName>
    <definedName name="\0" localSheetId="6">#REF!</definedName>
    <definedName name="\0">#REF!</definedName>
    <definedName name="\a" localSheetId="0">#REF!</definedName>
    <definedName name="\a" localSheetId="10">#REF!</definedName>
    <definedName name="\a" localSheetId="3">#REF!</definedName>
    <definedName name="\a" localSheetId="4">#REF!</definedName>
    <definedName name="\a" localSheetId="5">#REF!</definedName>
    <definedName name="\a" localSheetId="8">#REF!</definedName>
    <definedName name="\a" localSheetId="9">#REF!</definedName>
    <definedName name="\a" localSheetId="6">#REF!</definedName>
    <definedName name="\a">#REF!</definedName>
    <definedName name="\b" localSheetId="0">#REF!</definedName>
    <definedName name="\b" localSheetId="10">#REF!</definedName>
    <definedName name="\b" localSheetId="3">#REF!</definedName>
    <definedName name="\b" localSheetId="4">#REF!</definedName>
    <definedName name="\b" localSheetId="5">#REF!</definedName>
    <definedName name="\b" localSheetId="8">#REF!</definedName>
    <definedName name="\b" localSheetId="9">#REF!</definedName>
    <definedName name="\b" localSheetId="6">#REF!</definedName>
    <definedName name="\b">#REF!</definedName>
    <definedName name="\c" localSheetId="0">#REF!</definedName>
    <definedName name="\c" localSheetId="10">#REF!</definedName>
    <definedName name="\c" localSheetId="3">#REF!</definedName>
    <definedName name="\c" localSheetId="4">#REF!</definedName>
    <definedName name="\c" localSheetId="5">#REF!</definedName>
    <definedName name="\c" localSheetId="8">#REF!</definedName>
    <definedName name="\c" localSheetId="9">#REF!</definedName>
    <definedName name="\c" localSheetId="6">#REF!</definedName>
    <definedName name="\c">#REF!</definedName>
    <definedName name="\I" localSheetId="0">#REF!</definedName>
    <definedName name="\I" localSheetId="10">#REF!</definedName>
    <definedName name="\I" localSheetId="3">#REF!</definedName>
    <definedName name="\I" localSheetId="4">#REF!</definedName>
    <definedName name="\I" localSheetId="5">#REF!</definedName>
    <definedName name="\I" localSheetId="8">#REF!</definedName>
    <definedName name="\I" localSheetId="9">#REF!</definedName>
    <definedName name="\I" localSheetId="6">#REF!</definedName>
    <definedName name="\I">#REF!</definedName>
    <definedName name="\P" localSheetId="0">#REF!</definedName>
    <definedName name="\P" localSheetId="10">#REF!</definedName>
    <definedName name="\P" localSheetId="3">#REF!</definedName>
    <definedName name="\P" localSheetId="4">#REF!</definedName>
    <definedName name="\P" localSheetId="5">#REF!</definedName>
    <definedName name="\P" localSheetId="8">#REF!</definedName>
    <definedName name="\P" localSheetId="9">#REF!</definedName>
    <definedName name="\P" localSheetId="6">#REF!</definedName>
    <definedName name="\P">#REF!</definedName>
    <definedName name="\S" localSheetId="0">#REF!</definedName>
    <definedName name="\S" localSheetId="10">#REF!</definedName>
    <definedName name="\S" localSheetId="3">#REF!</definedName>
    <definedName name="\S" localSheetId="4">#REF!</definedName>
    <definedName name="\S" localSheetId="5">#REF!</definedName>
    <definedName name="\S" localSheetId="8">#REF!</definedName>
    <definedName name="\S" localSheetId="9">#REF!</definedName>
    <definedName name="\S" localSheetId="6">#REF!</definedName>
    <definedName name="\S">#REF!</definedName>
    <definedName name="_" localSheetId="0" hidden="1">#REF!</definedName>
    <definedName name="_" localSheetId="10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8" hidden="1">#REF!</definedName>
    <definedName name="_" localSheetId="9" hidden="1">#REF!</definedName>
    <definedName name="_" localSheetId="6" hidden="1">#REF!</definedName>
    <definedName name="_" hidden="1">#REF!</definedName>
    <definedName name="_______h9" localSheetId="0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hidden="1">{"'Inversión Extranjera'!$A$1:$AG$74","'Inversión Extranjera'!$G$7:$AF$61"}</definedName>
    <definedName name="_______vat2">#N/A</definedName>
    <definedName name="______a1" localSheetId="0">#REF!</definedName>
    <definedName name="______a1" localSheetId="10">#REF!</definedName>
    <definedName name="______a1" localSheetId="3">#REF!</definedName>
    <definedName name="______a1" localSheetId="4">#REF!</definedName>
    <definedName name="______a1" localSheetId="5">#REF!</definedName>
    <definedName name="______a1" localSheetId="8">#REF!</definedName>
    <definedName name="______a1" localSheetId="9">#REF!</definedName>
    <definedName name="______a1" localSheetId="6">#REF!</definedName>
    <definedName name="______a1">#REF!</definedName>
    <definedName name="______a94" localSheetId="0">#REF!</definedName>
    <definedName name="______a94" localSheetId="10">#REF!</definedName>
    <definedName name="______a94" localSheetId="3">#REF!</definedName>
    <definedName name="______a94" localSheetId="4">#REF!</definedName>
    <definedName name="______a94" localSheetId="5">#REF!</definedName>
    <definedName name="______a94" localSheetId="8">#REF!</definedName>
    <definedName name="______a94" localSheetId="9">#REF!</definedName>
    <definedName name="______a94" localSheetId="6">#REF!</definedName>
    <definedName name="______a94">#REF!</definedName>
    <definedName name="______a95" localSheetId="0">#REF!</definedName>
    <definedName name="______a95" localSheetId="10">#REF!</definedName>
    <definedName name="______a95" localSheetId="3">#REF!</definedName>
    <definedName name="______a95" localSheetId="4">#REF!</definedName>
    <definedName name="______a95" localSheetId="5">#REF!</definedName>
    <definedName name="______a95" localSheetId="8">#REF!</definedName>
    <definedName name="______a95" localSheetId="9">#REF!</definedName>
    <definedName name="______a95" localSheetId="6">#REF!</definedName>
    <definedName name="______a95">#REF!</definedName>
    <definedName name="______Arg1" localSheetId="0">#REF!</definedName>
    <definedName name="______Arg1" localSheetId="10">#REF!</definedName>
    <definedName name="______Arg1" localSheetId="3">#REF!</definedName>
    <definedName name="______Arg1" localSheetId="4">#REF!</definedName>
    <definedName name="______Arg1" localSheetId="5">#REF!</definedName>
    <definedName name="______Arg1" localSheetId="8">#REF!</definedName>
    <definedName name="______Arg1" localSheetId="9">#REF!</definedName>
    <definedName name="______Arg1" localSheetId="6">#REF!</definedName>
    <definedName name="______Arg1">#REF!</definedName>
    <definedName name="______Arg2" localSheetId="0">#REF!</definedName>
    <definedName name="______Arg2" localSheetId="10">#REF!</definedName>
    <definedName name="______Arg2" localSheetId="3">#REF!</definedName>
    <definedName name="______Arg2" localSheetId="4">#REF!</definedName>
    <definedName name="______Arg2" localSheetId="5">#REF!</definedName>
    <definedName name="______Arg2" localSheetId="8">#REF!</definedName>
    <definedName name="______Arg2" localSheetId="9">#REF!</definedName>
    <definedName name="______Arg2" localSheetId="6">#REF!</definedName>
    <definedName name="______Arg2">#REF!</definedName>
    <definedName name="______cdd12" localSheetId="0">#REF!</definedName>
    <definedName name="______cdd12" localSheetId="10">#REF!</definedName>
    <definedName name="______cdd12" localSheetId="3">#REF!</definedName>
    <definedName name="______cdd12" localSheetId="4">#REF!</definedName>
    <definedName name="______cdd12" localSheetId="5">#REF!</definedName>
    <definedName name="______cdd12" localSheetId="8">#REF!</definedName>
    <definedName name="______cdd12" localSheetId="9">#REF!</definedName>
    <definedName name="______cdd12" localSheetId="6">#REF!</definedName>
    <definedName name="______cdd12">#REF!</definedName>
    <definedName name="______cdd16" localSheetId="0">#REF!</definedName>
    <definedName name="______cdd16" localSheetId="10">#REF!</definedName>
    <definedName name="______cdd16" localSheetId="3">#REF!</definedName>
    <definedName name="______cdd16" localSheetId="4">#REF!</definedName>
    <definedName name="______cdd16" localSheetId="5">#REF!</definedName>
    <definedName name="______cdd16" localSheetId="8">#REF!</definedName>
    <definedName name="______cdd16" localSheetId="9">#REF!</definedName>
    <definedName name="______cdd16" localSheetId="6">#REF!</definedName>
    <definedName name="______cdd16">#REF!</definedName>
    <definedName name="______cgd12" localSheetId="0">#REF!</definedName>
    <definedName name="______cgd12" localSheetId="10">#REF!</definedName>
    <definedName name="______cgd12" localSheetId="3">#REF!</definedName>
    <definedName name="______cgd12" localSheetId="4">#REF!</definedName>
    <definedName name="______cgd12" localSheetId="5">#REF!</definedName>
    <definedName name="______cgd12" localSheetId="8">#REF!</definedName>
    <definedName name="______cgd12" localSheetId="9">#REF!</definedName>
    <definedName name="______cgd12" localSheetId="6">#REF!</definedName>
    <definedName name="______cgd12">#REF!</definedName>
    <definedName name="______cgd16" localSheetId="0">#REF!</definedName>
    <definedName name="______cgd16" localSheetId="10">#REF!</definedName>
    <definedName name="______cgd16" localSheetId="3">#REF!</definedName>
    <definedName name="______cgd16" localSheetId="4">#REF!</definedName>
    <definedName name="______cgd16" localSheetId="5">#REF!</definedName>
    <definedName name="______cgd16" localSheetId="8">#REF!</definedName>
    <definedName name="______cgd16" localSheetId="9">#REF!</definedName>
    <definedName name="______cgd16" localSheetId="6">#REF!</definedName>
    <definedName name="______cgd16">#REF!</definedName>
    <definedName name="______chd12" localSheetId="0">#REF!</definedName>
    <definedName name="______chd12" localSheetId="10">#REF!</definedName>
    <definedName name="______chd12" localSheetId="3">#REF!</definedName>
    <definedName name="______chd12" localSheetId="4">#REF!</definedName>
    <definedName name="______chd12" localSheetId="5">#REF!</definedName>
    <definedName name="______chd12" localSheetId="8">#REF!</definedName>
    <definedName name="______chd12" localSheetId="9">#REF!</definedName>
    <definedName name="______chd12" localSheetId="6">#REF!</definedName>
    <definedName name="______chd12">#REF!</definedName>
    <definedName name="______chd16" localSheetId="0">#REF!</definedName>
    <definedName name="______chd16" localSheetId="10">#REF!</definedName>
    <definedName name="______chd16" localSheetId="3">#REF!</definedName>
    <definedName name="______chd16" localSheetId="4">#REF!</definedName>
    <definedName name="______chd16" localSheetId="5">#REF!</definedName>
    <definedName name="______chd16" localSheetId="8">#REF!</definedName>
    <definedName name="______chd16" localSheetId="9">#REF!</definedName>
    <definedName name="______chd16" localSheetId="6">#REF!</definedName>
    <definedName name="______chd16">#REF!</definedName>
    <definedName name="______cpd12" localSheetId="0">#REF!</definedName>
    <definedName name="______cpd12" localSheetId="10">#REF!</definedName>
    <definedName name="______cpd12" localSheetId="3">#REF!</definedName>
    <definedName name="______cpd12" localSheetId="4">#REF!</definedName>
    <definedName name="______cpd12" localSheetId="5">#REF!</definedName>
    <definedName name="______cpd12" localSheetId="8">#REF!</definedName>
    <definedName name="______cpd12" localSheetId="9">#REF!</definedName>
    <definedName name="______cpd12" localSheetId="6">#REF!</definedName>
    <definedName name="______cpd12">#REF!</definedName>
    <definedName name="______cpd16" localSheetId="0">#REF!</definedName>
    <definedName name="______cpd16" localSheetId="10">#REF!</definedName>
    <definedName name="______cpd16" localSheetId="3">#REF!</definedName>
    <definedName name="______cpd16" localSheetId="4">#REF!</definedName>
    <definedName name="______cpd16" localSheetId="5">#REF!</definedName>
    <definedName name="______cpd16" localSheetId="8">#REF!</definedName>
    <definedName name="______cpd16" localSheetId="9">#REF!</definedName>
    <definedName name="______cpd16" localSheetId="6">#REF!</definedName>
    <definedName name="______cpd16">#REF!</definedName>
    <definedName name="______drt238" localSheetId="0">#REF!</definedName>
    <definedName name="______drt238" localSheetId="10">#REF!</definedName>
    <definedName name="______drt238" localSheetId="3">#REF!</definedName>
    <definedName name="______drt238" localSheetId="4">#REF!</definedName>
    <definedName name="______drt238" localSheetId="5">#REF!</definedName>
    <definedName name="______drt238" localSheetId="8">#REF!</definedName>
    <definedName name="______drt238" localSheetId="9">#REF!</definedName>
    <definedName name="______drt238" localSheetId="6">#REF!</definedName>
    <definedName name="______drt238">#REF!</definedName>
    <definedName name="______g1" localSheetId="0" hidden="1">#REF!</definedName>
    <definedName name="______g1" localSheetId="10" hidden="1">#REF!</definedName>
    <definedName name="______g1" localSheetId="3" hidden="1">#REF!</definedName>
    <definedName name="______g1" localSheetId="4" hidden="1">#REF!</definedName>
    <definedName name="______g1" localSheetId="5" hidden="1">#REF!</definedName>
    <definedName name="______g1" localSheetId="8" hidden="1">#REF!</definedName>
    <definedName name="______g1" localSheetId="9" hidden="1">#REF!</definedName>
    <definedName name="______g1" localSheetId="6" hidden="1">#REF!</definedName>
    <definedName name="______g1" hidden="1">#REF!</definedName>
    <definedName name="______gnd12" localSheetId="0">#REF!</definedName>
    <definedName name="______gnd12" localSheetId="10">#REF!</definedName>
    <definedName name="______gnd12" localSheetId="3">#REF!</definedName>
    <definedName name="______gnd12" localSheetId="4">#REF!</definedName>
    <definedName name="______gnd12" localSheetId="5">#REF!</definedName>
    <definedName name="______gnd12" localSheetId="8">#REF!</definedName>
    <definedName name="______gnd12" localSheetId="9">#REF!</definedName>
    <definedName name="______gnd12" localSheetId="6">#REF!</definedName>
    <definedName name="______gnd12">#REF!</definedName>
    <definedName name="______gnd16" localSheetId="0">#REF!</definedName>
    <definedName name="______gnd16" localSheetId="10">#REF!</definedName>
    <definedName name="______gnd16" localSheetId="3">#REF!</definedName>
    <definedName name="______gnd16" localSheetId="4">#REF!</definedName>
    <definedName name="______gnd16" localSheetId="5">#REF!</definedName>
    <definedName name="______gnd16" localSheetId="8">#REF!</definedName>
    <definedName name="______gnd16" localSheetId="9">#REF!</definedName>
    <definedName name="______gnd16" localSheetId="6">#REF!</definedName>
    <definedName name="______gnd16">#REF!</definedName>
    <definedName name="______gra010" localSheetId="0">#REF!</definedName>
    <definedName name="______gra010" localSheetId="10">#REF!</definedName>
    <definedName name="______gra010" localSheetId="3">#REF!</definedName>
    <definedName name="______gra010" localSheetId="4">#REF!</definedName>
    <definedName name="______gra010" localSheetId="5">#REF!</definedName>
    <definedName name="______gra010" localSheetId="8">#REF!</definedName>
    <definedName name="______gra010" localSheetId="9">#REF!</definedName>
    <definedName name="______gra010" localSheetId="6">#REF!</definedName>
    <definedName name="______gra010">#REF!</definedName>
    <definedName name="______gra10" localSheetId="0">#REF!</definedName>
    <definedName name="______gra10" localSheetId="10">#REF!</definedName>
    <definedName name="______gra10" localSheetId="3">#REF!</definedName>
    <definedName name="______gra10" localSheetId="4">#REF!</definedName>
    <definedName name="______gra10" localSheetId="5">#REF!</definedName>
    <definedName name="______gra10" localSheetId="8">#REF!</definedName>
    <definedName name="______gra10" localSheetId="9">#REF!</definedName>
    <definedName name="______gra10" localSheetId="6">#REF!</definedName>
    <definedName name="______gra10">#REF!</definedName>
    <definedName name="______gra6" localSheetId="0">#REF!</definedName>
    <definedName name="______gra6" localSheetId="10">#REF!</definedName>
    <definedName name="______gra6" localSheetId="3">#REF!</definedName>
    <definedName name="______gra6" localSheetId="4">#REF!</definedName>
    <definedName name="______gra6" localSheetId="5">#REF!</definedName>
    <definedName name="______gra6" localSheetId="8">#REF!</definedName>
    <definedName name="______gra6" localSheetId="9">#REF!</definedName>
    <definedName name="______gra6" localSheetId="6">#REF!</definedName>
    <definedName name="______gra6">#REF!</definedName>
    <definedName name="______gra7" localSheetId="0">#REF!</definedName>
    <definedName name="______gra7" localSheetId="10">#REF!</definedName>
    <definedName name="______gra7" localSheetId="3">#REF!</definedName>
    <definedName name="______gra7" localSheetId="4">#REF!</definedName>
    <definedName name="______gra7" localSheetId="5">#REF!</definedName>
    <definedName name="______gra7" localSheetId="8">#REF!</definedName>
    <definedName name="______gra7" localSheetId="9">#REF!</definedName>
    <definedName name="______gra7" localSheetId="6">#REF!</definedName>
    <definedName name="______gra7">#REF!</definedName>
    <definedName name="______gra8" localSheetId="0">#REF!</definedName>
    <definedName name="______gra8" localSheetId="10">#REF!</definedName>
    <definedName name="______gra8" localSheetId="3">#REF!</definedName>
    <definedName name="______gra8" localSheetId="4">#REF!</definedName>
    <definedName name="______gra8" localSheetId="5">#REF!</definedName>
    <definedName name="______gra8" localSheetId="8">#REF!</definedName>
    <definedName name="______gra8" localSheetId="9">#REF!</definedName>
    <definedName name="______gra8" localSheetId="6">#REF!</definedName>
    <definedName name="______gra8">#REF!</definedName>
    <definedName name="______gra9" localSheetId="0">#REF!</definedName>
    <definedName name="______gra9" localSheetId="10">#REF!</definedName>
    <definedName name="______gra9" localSheetId="3">#REF!</definedName>
    <definedName name="______gra9" localSheetId="4">#REF!</definedName>
    <definedName name="______gra9" localSheetId="5">#REF!</definedName>
    <definedName name="______gra9" localSheetId="8">#REF!</definedName>
    <definedName name="______gra9" localSheetId="9">#REF!</definedName>
    <definedName name="______gra9" localSheetId="6">#REF!</definedName>
    <definedName name="______gra9">#REF!</definedName>
    <definedName name="______grd12" localSheetId="0">#REF!</definedName>
    <definedName name="______grd12" localSheetId="10">#REF!</definedName>
    <definedName name="______grd12" localSheetId="3">#REF!</definedName>
    <definedName name="______grd12" localSheetId="4">#REF!</definedName>
    <definedName name="______grd12" localSheetId="5">#REF!</definedName>
    <definedName name="______grd12" localSheetId="8">#REF!</definedName>
    <definedName name="______grd12" localSheetId="9">#REF!</definedName>
    <definedName name="______grd12" localSheetId="6">#REF!</definedName>
    <definedName name="______grd12">#REF!</definedName>
    <definedName name="______grd16" localSheetId="0">#REF!</definedName>
    <definedName name="______grd16" localSheetId="10">#REF!</definedName>
    <definedName name="______grd16" localSheetId="3">#REF!</definedName>
    <definedName name="______grd16" localSheetId="4">#REF!</definedName>
    <definedName name="______grd16" localSheetId="5">#REF!</definedName>
    <definedName name="______grd16" localSheetId="8">#REF!</definedName>
    <definedName name="______grd16" localSheetId="9">#REF!</definedName>
    <definedName name="______grd16" localSheetId="6">#REF!</definedName>
    <definedName name="______grd16">#REF!</definedName>
    <definedName name="______h9" localSheetId="0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 localSheetId="10">#REF!</definedName>
    <definedName name="______idd12" localSheetId="3">#REF!</definedName>
    <definedName name="______idd12" localSheetId="4">#REF!</definedName>
    <definedName name="______idd12" localSheetId="5">#REF!</definedName>
    <definedName name="______idd12" localSheetId="8">#REF!</definedName>
    <definedName name="______idd12" localSheetId="9">#REF!</definedName>
    <definedName name="______idd12" localSheetId="6">#REF!</definedName>
    <definedName name="______idd12">#REF!</definedName>
    <definedName name="______idd16" localSheetId="0">#REF!</definedName>
    <definedName name="______idd16" localSheetId="10">#REF!</definedName>
    <definedName name="______idd16" localSheetId="3">#REF!</definedName>
    <definedName name="______idd16" localSheetId="4">#REF!</definedName>
    <definedName name="______idd16" localSheetId="5">#REF!</definedName>
    <definedName name="______idd16" localSheetId="8">#REF!</definedName>
    <definedName name="______idd16" localSheetId="9">#REF!</definedName>
    <definedName name="______idd16" localSheetId="6">#REF!</definedName>
    <definedName name="______idd16">#REF!</definedName>
    <definedName name="______ipe5" localSheetId="0">#REF!</definedName>
    <definedName name="______ipe5" localSheetId="10">#REF!</definedName>
    <definedName name="______ipe5" localSheetId="3">#REF!</definedName>
    <definedName name="______ipe5" localSheetId="4">#REF!</definedName>
    <definedName name="______ipe5" localSheetId="5">#REF!</definedName>
    <definedName name="______ipe5" localSheetId="8">#REF!</definedName>
    <definedName name="______ipe5" localSheetId="9">#REF!</definedName>
    <definedName name="______ipe5" localSheetId="6">#REF!</definedName>
    <definedName name="______ipe5">#REF!</definedName>
    <definedName name="______kcd12" localSheetId="0">#REF!</definedName>
    <definedName name="______kcd12" localSheetId="10">#REF!</definedName>
    <definedName name="______kcd12" localSheetId="3">#REF!</definedName>
    <definedName name="______kcd12" localSheetId="4">#REF!</definedName>
    <definedName name="______kcd12" localSheetId="5">#REF!</definedName>
    <definedName name="______kcd12" localSheetId="8">#REF!</definedName>
    <definedName name="______kcd12" localSheetId="9">#REF!</definedName>
    <definedName name="______kcd12" localSheetId="6">#REF!</definedName>
    <definedName name="______kcd12">#REF!</definedName>
    <definedName name="______kcd16" localSheetId="0">#REF!</definedName>
    <definedName name="______kcd16" localSheetId="10">#REF!</definedName>
    <definedName name="______kcd16" localSheetId="3">#REF!</definedName>
    <definedName name="______kcd16" localSheetId="4">#REF!</definedName>
    <definedName name="______kcd16" localSheetId="5">#REF!</definedName>
    <definedName name="______kcd16" localSheetId="8">#REF!</definedName>
    <definedName name="______kcd16" localSheetId="9">#REF!</definedName>
    <definedName name="______kcd16" localSheetId="6">#REF!</definedName>
    <definedName name="______kcd16">#REF!</definedName>
    <definedName name="______kmd12" localSheetId="0">#REF!</definedName>
    <definedName name="______kmd12" localSheetId="10">#REF!</definedName>
    <definedName name="______kmd12" localSheetId="3">#REF!</definedName>
    <definedName name="______kmd12" localSheetId="4">#REF!</definedName>
    <definedName name="______kmd12" localSheetId="5">#REF!</definedName>
    <definedName name="______kmd12" localSheetId="8">#REF!</definedName>
    <definedName name="______kmd12" localSheetId="9">#REF!</definedName>
    <definedName name="______kmd12" localSheetId="6">#REF!</definedName>
    <definedName name="______kmd12">#REF!</definedName>
    <definedName name="______kmd16" localSheetId="0">#REF!</definedName>
    <definedName name="______kmd16" localSheetId="10">#REF!</definedName>
    <definedName name="______kmd16" localSheetId="3">#REF!</definedName>
    <definedName name="______kmd16" localSheetId="4">#REF!</definedName>
    <definedName name="______kmd16" localSheetId="5">#REF!</definedName>
    <definedName name="______kmd16" localSheetId="8">#REF!</definedName>
    <definedName name="______kmd16" localSheetId="9">#REF!</definedName>
    <definedName name="______kmd16" localSheetId="6">#REF!</definedName>
    <definedName name="______kmd16">#REF!</definedName>
    <definedName name="______mbd12" localSheetId="0">#REF!</definedName>
    <definedName name="______mbd12" localSheetId="10">#REF!</definedName>
    <definedName name="______mbd12" localSheetId="3">#REF!</definedName>
    <definedName name="______mbd12" localSheetId="4">#REF!</definedName>
    <definedName name="______mbd12" localSheetId="5">#REF!</definedName>
    <definedName name="______mbd12" localSheetId="8">#REF!</definedName>
    <definedName name="______mbd12" localSheetId="9">#REF!</definedName>
    <definedName name="______mbd12" localSheetId="6">#REF!</definedName>
    <definedName name="______mbd12">#REF!</definedName>
    <definedName name="______mbd16" localSheetId="0">#REF!</definedName>
    <definedName name="______mbd16" localSheetId="10">#REF!</definedName>
    <definedName name="______mbd16" localSheetId="3">#REF!</definedName>
    <definedName name="______mbd16" localSheetId="4">#REF!</definedName>
    <definedName name="______mbd16" localSheetId="5">#REF!</definedName>
    <definedName name="______mbd16" localSheetId="8">#REF!</definedName>
    <definedName name="______mbd16" localSheetId="9">#REF!</definedName>
    <definedName name="______mbd16" localSheetId="6">#REF!</definedName>
    <definedName name="______mbd16">#REF!</definedName>
    <definedName name="______md12" localSheetId="0">#REF!</definedName>
    <definedName name="______md12" localSheetId="10">#REF!</definedName>
    <definedName name="______md12" localSheetId="3">#REF!</definedName>
    <definedName name="______md12" localSheetId="4">#REF!</definedName>
    <definedName name="______md12" localSheetId="5">#REF!</definedName>
    <definedName name="______md12" localSheetId="8">#REF!</definedName>
    <definedName name="______md12" localSheetId="9">#REF!</definedName>
    <definedName name="______md12" localSheetId="6">#REF!</definedName>
    <definedName name="______md12">#REF!</definedName>
    <definedName name="______md16" localSheetId="0">#REF!</definedName>
    <definedName name="______md16" localSheetId="10">#REF!</definedName>
    <definedName name="______md16" localSheetId="3">#REF!</definedName>
    <definedName name="______md16" localSheetId="4">#REF!</definedName>
    <definedName name="______md16" localSheetId="5">#REF!</definedName>
    <definedName name="______md16" localSheetId="8">#REF!</definedName>
    <definedName name="______md16" localSheetId="9">#REF!</definedName>
    <definedName name="______md16" localSheetId="6">#REF!</definedName>
    <definedName name="______md16">#REF!</definedName>
    <definedName name="______Mex1" localSheetId="0">#REF!</definedName>
    <definedName name="______Mex1" localSheetId="10">#REF!</definedName>
    <definedName name="______Mex1" localSheetId="3">#REF!</definedName>
    <definedName name="______Mex1" localSheetId="4">#REF!</definedName>
    <definedName name="______Mex1" localSheetId="5">#REF!</definedName>
    <definedName name="______Mex1" localSheetId="8">#REF!</definedName>
    <definedName name="______Mex1" localSheetId="9">#REF!</definedName>
    <definedName name="______Mex1" localSheetId="6">#REF!</definedName>
    <definedName name="______Mex1">#REF!</definedName>
    <definedName name="______Mex2" localSheetId="0">#REF!</definedName>
    <definedName name="______Mex2" localSheetId="10">#REF!</definedName>
    <definedName name="______Mex2" localSheetId="3">#REF!</definedName>
    <definedName name="______Mex2" localSheetId="4">#REF!</definedName>
    <definedName name="______Mex2" localSheetId="5">#REF!</definedName>
    <definedName name="______Mex2" localSheetId="8">#REF!</definedName>
    <definedName name="______Mex2" localSheetId="9">#REF!</definedName>
    <definedName name="______Mex2" localSheetId="6">#REF!</definedName>
    <definedName name="______Mex2">#REF!</definedName>
    <definedName name="______mnd12" localSheetId="0">#REF!</definedName>
    <definedName name="______mnd12" localSheetId="10">#REF!</definedName>
    <definedName name="______mnd12" localSheetId="3">#REF!</definedName>
    <definedName name="______mnd12" localSheetId="4">#REF!</definedName>
    <definedName name="______mnd12" localSheetId="5">#REF!</definedName>
    <definedName name="______mnd12" localSheetId="8">#REF!</definedName>
    <definedName name="______mnd12" localSheetId="9">#REF!</definedName>
    <definedName name="______mnd12" localSheetId="6">#REF!</definedName>
    <definedName name="______mnd12">#REF!</definedName>
    <definedName name="______mnd16" localSheetId="0">#REF!</definedName>
    <definedName name="______mnd16" localSheetId="10">#REF!</definedName>
    <definedName name="______mnd16" localSheetId="3">#REF!</definedName>
    <definedName name="______mnd16" localSheetId="4">#REF!</definedName>
    <definedName name="______mnd16" localSheetId="5">#REF!</definedName>
    <definedName name="______mnd16" localSheetId="8">#REF!</definedName>
    <definedName name="______mnd16" localSheetId="9">#REF!</definedName>
    <definedName name="______mnd16" localSheetId="6">#REF!</definedName>
    <definedName name="______mnd16">#REF!</definedName>
    <definedName name="______mo2" localSheetId="0">#REF!</definedName>
    <definedName name="______mo2" localSheetId="10">#REF!</definedName>
    <definedName name="______mo2" localSheetId="3">#REF!</definedName>
    <definedName name="______mo2" localSheetId="4">#REF!</definedName>
    <definedName name="______mo2" localSheetId="5">#REF!</definedName>
    <definedName name="______mo2" localSheetId="8">#REF!</definedName>
    <definedName name="______mo2" localSheetId="9">#REF!</definedName>
    <definedName name="______mo2" localSheetId="6">#REF!</definedName>
    <definedName name="______mo2">#REF!</definedName>
    <definedName name="______p1" localSheetId="0">#REF!</definedName>
    <definedName name="______p1" localSheetId="10">#REF!</definedName>
    <definedName name="______p1" localSheetId="3">#REF!</definedName>
    <definedName name="______p1" localSheetId="4">#REF!</definedName>
    <definedName name="______p1" localSheetId="5">#REF!</definedName>
    <definedName name="______p1" localSheetId="8">#REF!</definedName>
    <definedName name="______p1" localSheetId="9">#REF!</definedName>
    <definedName name="______p1" localSheetId="6">#REF!</definedName>
    <definedName name="______p1">#REF!</definedName>
    <definedName name="______p10" localSheetId="0">#REF!</definedName>
    <definedName name="______p10" localSheetId="10">#REF!</definedName>
    <definedName name="______p10" localSheetId="3">#REF!</definedName>
    <definedName name="______p10" localSheetId="4">#REF!</definedName>
    <definedName name="______p10" localSheetId="5">#REF!</definedName>
    <definedName name="______p10" localSheetId="8">#REF!</definedName>
    <definedName name="______p10" localSheetId="9">#REF!</definedName>
    <definedName name="______p10" localSheetId="6">#REF!</definedName>
    <definedName name="______p10">#REF!</definedName>
    <definedName name="______p11" localSheetId="0">#REF!</definedName>
    <definedName name="______p11" localSheetId="10">#REF!</definedName>
    <definedName name="______p11" localSheetId="3">#REF!</definedName>
    <definedName name="______p11" localSheetId="4">#REF!</definedName>
    <definedName name="______p11" localSheetId="5">#REF!</definedName>
    <definedName name="______p11" localSheetId="8">#REF!</definedName>
    <definedName name="______p11" localSheetId="9">#REF!</definedName>
    <definedName name="______p11" localSheetId="6">#REF!</definedName>
    <definedName name="______p11">#REF!</definedName>
    <definedName name="______p12" localSheetId="0">#REF!</definedName>
    <definedName name="______p12" localSheetId="10">#REF!</definedName>
    <definedName name="______p12" localSheetId="3">#REF!</definedName>
    <definedName name="______p12" localSheetId="4">#REF!</definedName>
    <definedName name="______p12" localSheetId="5">#REF!</definedName>
    <definedName name="______p12" localSheetId="8">#REF!</definedName>
    <definedName name="______p12" localSheetId="9">#REF!</definedName>
    <definedName name="______p12" localSheetId="6">#REF!</definedName>
    <definedName name="______p12">#REF!</definedName>
    <definedName name="______p13" localSheetId="0">#REF!</definedName>
    <definedName name="______p13" localSheetId="10">#REF!</definedName>
    <definedName name="______p13" localSheetId="3">#REF!</definedName>
    <definedName name="______p13" localSheetId="4">#REF!</definedName>
    <definedName name="______p13" localSheetId="5">#REF!</definedName>
    <definedName name="______p13" localSheetId="8">#REF!</definedName>
    <definedName name="______p13" localSheetId="9">#REF!</definedName>
    <definedName name="______p13" localSheetId="6">#REF!</definedName>
    <definedName name="______p13">#REF!</definedName>
    <definedName name="______p15" localSheetId="0">#REF!</definedName>
    <definedName name="______p15" localSheetId="10">#REF!</definedName>
    <definedName name="______p15" localSheetId="3">#REF!</definedName>
    <definedName name="______p15" localSheetId="4">#REF!</definedName>
    <definedName name="______p15" localSheetId="5">#REF!</definedName>
    <definedName name="______p15" localSheetId="8">#REF!</definedName>
    <definedName name="______p15" localSheetId="9">#REF!</definedName>
    <definedName name="______p15" localSheetId="6">#REF!</definedName>
    <definedName name="______p15">#REF!</definedName>
    <definedName name="______p2" localSheetId="0">#REF!</definedName>
    <definedName name="______p2" localSheetId="10">#REF!</definedName>
    <definedName name="______p2" localSheetId="3">#REF!</definedName>
    <definedName name="______p2" localSheetId="4">#REF!</definedName>
    <definedName name="______p2" localSheetId="5">#REF!</definedName>
    <definedName name="______p2" localSheetId="8">#REF!</definedName>
    <definedName name="______p2" localSheetId="9">#REF!</definedName>
    <definedName name="______p2" localSheetId="6">#REF!</definedName>
    <definedName name="______p2">#REF!</definedName>
    <definedName name="______p23" localSheetId="0">#REF!</definedName>
    <definedName name="______p23" localSheetId="10">#REF!</definedName>
    <definedName name="______p23" localSheetId="3">#REF!</definedName>
    <definedName name="______p23" localSheetId="4">#REF!</definedName>
    <definedName name="______p23" localSheetId="5">#REF!</definedName>
    <definedName name="______p23" localSheetId="8">#REF!</definedName>
    <definedName name="______p23" localSheetId="9">#REF!</definedName>
    <definedName name="______p23" localSheetId="6">#REF!</definedName>
    <definedName name="______p23">#REF!</definedName>
    <definedName name="______p4" localSheetId="0">#REF!</definedName>
    <definedName name="______p4" localSheetId="10">#REF!</definedName>
    <definedName name="______p4" localSheetId="3">#REF!</definedName>
    <definedName name="______p4" localSheetId="4">#REF!</definedName>
    <definedName name="______p4" localSheetId="5">#REF!</definedName>
    <definedName name="______p4" localSheetId="8">#REF!</definedName>
    <definedName name="______p4" localSheetId="9">#REF!</definedName>
    <definedName name="______p4" localSheetId="6">#REF!</definedName>
    <definedName name="______p4">#REF!</definedName>
    <definedName name="______p5" localSheetId="0">#REF!</definedName>
    <definedName name="______p5" localSheetId="10">#REF!</definedName>
    <definedName name="______p5" localSheetId="3">#REF!</definedName>
    <definedName name="______p5" localSheetId="4">#REF!</definedName>
    <definedName name="______p5" localSheetId="5">#REF!</definedName>
    <definedName name="______p5" localSheetId="8">#REF!</definedName>
    <definedName name="______p5" localSheetId="9">#REF!</definedName>
    <definedName name="______p5" localSheetId="6">#REF!</definedName>
    <definedName name="______p5">#REF!</definedName>
    <definedName name="______p6" localSheetId="0">#REF!</definedName>
    <definedName name="______p6" localSheetId="10">#REF!</definedName>
    <definedName name="______p6" localSheetId="3">#REF!</definedName>
    <definedName name="______p6" localSheetId="4">#REF!</definedName>
    <definedName name="______p6" localSheetId="5">#REF!</definedName>
    <definedName name="______p6" localSheetId="8">#REF!</definedName>
    <definedName name="______p6" localSheetId="9">#REF!</definedName>
    <definedName name="______p6" localSheetId="6">#REF!</definedName>
    <definedName name="______p6">#REF!</definedName>
    <definedName name="______p7" localSheetId="0">#REF!</definedName>
    <definedName name="______p7" localSheetId="10">#REF!</definedName>
    <definedName name="______p7" localSheetId="3">#REF!</definedName>
    <definedName name="______p7" localSheetId="4">#REF!</definedName>
    <definedName name="______p7" localSheetId="5">#REF!</definedName>
    <definedName name="______p7" localSheetId="8">#REF!</definedName>
    <definedName name="______p7" localSheetId="9">#REF!</definedName>
    <definedName name="______p7" localSheetId="6">#REF!</definedName>
    <definedName name="______p7">#REF!</definedName>
    <definedName name="______p8" localSheetId="0">#REF!</definedName>
    <definedName name="______p8" localSheetId="10">#REF!</definedName>
    <definedName name="______p8" localSheetId="3">#REF!</definedName>
    <definedName name="______p8" localSheetId="4">#REF!</definedName>
    <definedName name="______p8" localSheetId="5">#REF!</definedName>
    <definedName name="______p8" localSheetId="8">#REF!</definedName>
    <definedName name="______p8" localSheetId="9">#REF!</definedName>
    <definedName name="______p8" localSheetId="6">#REF!</definedName>
    <definedName name="______p8">#REF!</definedName>
    <definedName name="______p9" localSheetId="0">#REF!</definedName>
    <definedName name="______p9" localSheetId="10">#REF!</definedName>
    <definedName name="______p9" localSheetId="3">#REF!</definedName>
    <definedName name="______p9" localSheetId="4">#REF!</definedName>
    <definedName name="______p9" localSheetId="5">#REF!</definedName>
    <definedName name="______p9" localSheetId="8">#REF!</definedName>
    <definedName name="______p9" localSheetId="9">#REF!</definedName>
    <definedName name="______p9" localSheetId="6">#REF!</definedName>
    <definedName name="______p9">#REF!</definedName>
    <definedName name="______pa2" localSheetId="0">#REF!</definedName>
    <definedName name="______pa2" localSheetId="10">#REF!</definedName>
    <definedName name="______pa2" localSheetId="3">#REF!</definedName>
    <definedName name="______pa2" localSheetId="4">#REF!</definedName>
    <definedName name="______pa2" localSheetId="5">#REF!</definedName>
    <definedName name="______pa2" localSheetId="8">#REF!</definedName>
    <definedName name="______pa2" localSheetId="9">#REF!</definedName>
    <definedName name="______pa2" localSheetId="6">#REF!</definedName>
    <definedName name="______pa2">#REF!</definedName>
    <definedName name="______pa4" localSheetId="0">#REF!</definedName>
    <definedName name="______pa4" localSheetId="10">#REF!</definedName>
    <definedName name="______pa4" localSheetId="3">#REF!</definedName>
    <definedName name="______pa4" localSheetId="4">#REF!</definedName>
    <definedName name="______pa4" localSheetId="5">#REF!</definedName>
    <definedName name="______pa4" localSheetId="8">#REF!</definedName>
    <definedName name="______pa4" localSheetId="9">#REF!</definedName>
    <definedName name="______pa4" localSheetId="6">#REF!</definedName>
    <definedName name="______pa4">#REF!</definedName>
    <definedName name="______pa5" localSheetId="0">#REF!</definedName>
    <definedName name="______pa5" localSheetId="10">#REF!</definedName>
    <definedName name="______pa5" localSheetId="3">#REF!</definedName>
    <definedName name="______pa5" localSheetId="4">#REF!</definedName>
    <definedName name="______pa5" localSheetId="5">#REF!</definedName>
    <definedName name="______pa5" localSheetId="8">#REF!</definedName>
    <definedName name="______pa5" localSheetId="9">#REF!</definedName>
    <definedName name="______pa5" localSheetId="6">#REF!</definedName>
    <definedName name="______pa5">#REF!</definedName>
    <definedName name="______pa6" localSheetId="0">#REF!</definedName>
    <definedName name="______pa6" localSheetId="10">#REF!</definedName>
    <definedName name="______pa6" localSheetId="3">#REF!</definedName>
    <definedName name="______pa6" localSheetId="4">#REF!</definedName>
    <definedName name="______pa6" localSheetId="5">#REF!</definedName>
    <definedName name="______pa6" localSheetId="8">#REF!</definedName>
    <definedName name="______pa6" localSheetId="9">#REF!</definedName>
    <definedName name="______pa6" localSheetId="6">#REF!</definedName>
    <definedName name="______pa6">#REF!</definedName>
    <definedName name="______pa7" localSheetId="0">#REF!</definedName>
    <definedName name="______pa7" localSheetId="10">#REF!</definedName>
    <definedName name="______pa7" localSheetId="3">#REF!</definedName>
    <definedName name="______pa7" localSheetId="4">#REF!</definedName>
    <definedName name="______pa7" localSheetId="5">#REF!</definedName>
    <definedName name="______pa7" localSheetId="8">#REF!</definedName>
    <definedName name="______pa7" localSheetId="9">#REF!</definedName>
    <definedName name="______pa7" localSheetId="6">#REF!</definedName>
    <definedName name="______pa7">#REF!</definedName>
    <definedName name="______pa8" localSheetId="0">#REF!</definedName>
    <definedName name="______pa8" localSheetId="10">#REF!</definedName>
    <definedName name="______pa8" localSheetId="3">#REF!</definedName>
    <definedName name="______pa8" localSheetId="4">#REF!</definedName>
    <definedName name="______pa8" localSheetId="5">#REF!</definedName>
    <definedName name="______pa8" localSheetId="8">#REF!</definedName>
    <definedName name="______pa8" localSheetId="9">#REF!</definedName>
    <definedName name="______pa8" localSheetId="6">#REF!</definedName>
    <definedName name="______pa8">#REF!</definedName>
    <definedName name="______pa9" localSheetId="0">#REF!</definedName>
    <definedName name="______pa9" localSheetId="10">#REF!</definedName>
    <definedName name="______pa9" localSheetId="3">#REF!</definedName>
    <definedName name="______pa9" localSheetId="4">#REF!</definedName>
    <definedName name="______pa9" localSheetId="5">#REF!</definedName>
    <definedName name="______pa9" localSheetId="8">#REF!</definedName>
    <definedName name="______pa9" localSheetId="9">#REF!</definedName>
    <definedName name="______pa9" localSheetId="6">#REF!</definedName>
    <definedName name="______pa9">#REF!</definedName>
    <definedName name="______Pag1" localSheetId="0">#REF!</definedName>
    <definedName name="______Pag1" localSheetId="10">#REF!</definedName>
    <definedName name="______Pag1" localSheetId="3">#REF!</definedName>
    <definedName name="______Pag1" localSheetId="4">#REF!</definedName>
    <definedName name="______Pag1" localSheetId="5">#REF!</definedName>
    <definedName name="______Pag1" localSheetId="8">#REF!</definedName>
    <definedName name="______Pag1" localSheetId="9">#REF!</definedName>
    <definedName name="______Pag1" localSheetId="6">#REF!</definedName>
    <definedName name="______Pag1">#REF!</definedName>
    <definedName name="______pag10" localSheetId="0">#REF!</definedName>
    <definedName name="______pag10" localSheetId="10">#REF!</definedName>
    <definedName name="______pag10" localSheetId="3">#REF!</definedName>
    <definedName name="______pag10" localSheetId="4">#REF!</definedName>
    <definedName name="______pag10" localSheetId="5">#REF!</definedName>
    <definedName name="______pag10" localSheetId="8">#REF!</definedName>
    <definedName name="______pag10" localSheetId="9">#REF!</definedName>
    <definedName name="______pag10" localSheetId="6">#REF!</definedName>
    <definedName name="______pag10">#REF!</definedName>
    <definedName name="______pag11" localSheetId="0">#REF!</definedName>
    <definedName name="______pag11" localSheetId="10">#REF!</definedName>
    <definedName name="______pag11" localSheetId="3">#REF!</definedName>
    <definedName name="______pag11" localSheetId="4">#REF!</definedName>
    <definedName name="______pag11" localSheetId="5">#REF!</definedName>
    <definedName name="______pag11" localSheetId="8">#REF!</definedName>
    <definedName name="______pag11" localSheetId="9">#REF!</definedName>
    <definedName name="______pag11" localSheetId="6">#REF!</definedName>
    <definedName name="______pag11">#REF!</definedName>
    <definedName name="______pag12" localSheetId="0">#REF!</definedName>
    <definedName name="______pag12" localSheetId="10">#REF!</definedName>
    <definedName name="______pag12" localSheetId="3">#REF!</definedName>
    <definedName name="______pag12" localSheetId="4">#REF!</definedName>
    <definedName name="______pag12" localSheetId="5">#REF!</definedName>
    <definedName name="______pag12" localSheetId="8">#REF!</definedName>
    <definedName name="______pag12" localSheetId="9">#REF!</definedName>
    <definedName name="______pag12" localSheetId="6">#REF!</definedName>
    <definedName name="______pag12">#REF!</definedName>
    <definedName name="______pag13" localSheetId="0">#REF!</definedName>
    <definedName name="______pag13" localSheetId="10">#REF!</definedName>
    <definedName name="______pag13" localSheetId="3">#REF!</definedName>
    <definedName name="______pag13" localSheetId="4">#REF!</definedName>
    <definedName name="______pag13" localSheetId="5">#REF!</definedName>
    <definedName name="______pag13" localSheetId="8">#REF!</definedName>
    <definedName name="______pag13" localSheetId="9">#REF!</definedName>
    <definedName name="______pag13" localSheetId="6">#REF!</definedName>
    <definedName name="______pag13">#REF!</definedName>
    <definedName name="______pag14" localSheetId="0">#REF!</definedName>
    <definedName name="______pag14" localSheetId="10">#REF!</definedName>
    <definedName name="______pag14" localSheetId="3">#REF!</definedName>
    <definedName name="______pag14" localSheetId="4">#REF!</definedName>
    <definedName name="______pag14" localSheetId="5">#REF!</definedName>
    <definedName name="______pag14" localSheetId="8">#REF!</definedName>
    <definedName name="______pag14" localSheetId="9">#REF!</definedName>
    <definedName name="______pag14" localSheetId="6">#REF!</definedName>
    <definedName name="______pag14">#REF!</definedName>
    <definedName name="______pag15" localSheetId="0">#REF!</definedName>
    <definedName name="______pag15" localSheetId="10">#REF!</definedName>
    <definedName name="______pag15" localSheetId="3">#REF!</definedName>
    <definedName name="______pag15" localSheetId="4">#REF!</definedName>
    <definedName name="______pag15" localSheetId="5">#REF!</definedName>
    <definedName name="______pag15" localSheetId="8">#REF!</definedName>
    <definedName name="______pag15" localSheetId="9">#REF!</definedName>
    <definedName name="______pag15" localSheetId="6">#REF!</definedName>
    <definedName name="______pag15">#REF!</definedName>
    <definedName name="______pag16" localSheetId="0">#REF!</definedName>
    <definedName name="______pag16" localSheetId="10">#REF!</definedName>
    <definedName name="______pag16" localSheetId="3">#REF!</definedName>
    <definedName name="______pag16" localSheetId="4">#REF!</definedName>
    <definedName name="______pag16" localSheetId="5">#REF!</definedName>
    <definedName name="______pag16" localSheetId="8">#REF!</definedName>
    <definedName name="______pag16" localSheetId="9">#REF!</definedName>
    <definedName name="______pag16" localSheetId="6">#REF!</definedName>
    <definedName name="______pag16">#REF!</definedName>
    <definedName name="______pag17" localSheetId="0">#REF!</definedName>
    <definedName name="______pag17" localSheetId="10">#REF!</definedName>
    <definedName name="______pag17" localSheetId="3">#REF!</definedName>
    <definedName name="______pag17" localSheetId="4">#REF!</definedName>
    <definedName name="______pag17" localSheetId="5">#REF!</definedName>
    <definedName name="______pag17" localSheetId="8">#REF!</definedName>
    <definedName name="______pag17" localSheetId="9">#REF!</definedName>
    <definedName name="______pag17" localSheetId="6">#REF!</definedName>
    <definedName name="______pag17">#REF!</definedName>
    <definedName name="______pag18" localSheetId="0">#REF!</definedName>
    <definedName name="______pag18" localSheetId="10">#REF!</definedName>
    <definedName name="______pag18" localSheetId="3">#REF!</definedName>
    <definedName name="______pag18" localSheetId="4">#REF!</definedName>
    <definedName name="______pag18" localSheetId="5">#REF!</definedName>
    <definedName name="______pag18" localSheetId="8">#REF!</definedName>
    <definedName name="______pag18" localSheetId="9">#REF!</definedName>
    <definedName name="______pag18" localSheetId="6">#REF!</definedName>
    <definedName name="______pag18">#REF!</definedName>
    <definedName name="______pag19" localSheetId="0">#REF!</definedName>
    <definedName name="______pag19" localSheetId="10">#REF!</definedName>
    <definedName name="______pag19" localSheetId="3">#REF!</definedName>
    <definedName name="______pag19" localSheetId="4">#REF!</definedName>
    <definedName name="______pag19" localSheetId="5">#REF!</definedName>
    <definedName name="______pag19" localSheetId="8">#REF!</definedName>
    <definedName name="______pag19" localSheetId="9">#REF!</definedName>
    <definedName name="______pag19" localSheetId="6">#REF!</definedName>
    <definedName name="______pag19">#REF!</definedName>
    <definedName name="______pag2" localSheetId="0">#REF!</definedName>
    <definedName name="______pag2" localSheetId="10">#REF!</definedName>
    <definedName name="______pag2" localSheetId="3">#REF!</definedName>
    <definedName name="______pag2" localSheetId="4">#REF!</definedName>
    <definedName name="______pag2" localSheetId="5">#REF!</definedName>
    <definedName name="______pag2" localSheetId="8">#REF!</definedName>
    <definedName name="______pag2" localSheetId="9">#REF!</definedName>
    <definedName name="______pag2" localSheetId="6">#REF!</definedName>
    <definedName name="______pag2">#REF!</definedName>
    <definedName name="______pag20" localSheetId="0">#REF!</definedName>
    <definedName name="______pag20" localSheetId="10">#REF!</definedName>
    <definedName name="______pag20" localSheetId="3">#REF!</definedName>
    <definedName name="______pag20" localSheetId="4">#REF!</definedName>
    <definedName name="______pag20" localSheetId="5">#REF!</definedName>
    <definedName name="______pag20" localSheetId="8">#REF!</definedName>
    <definedName name="______pag20" localSheetId="9">#REF!</definedName>
    <definedName name="______pag20" localSheetId="6">#REF!</definedName>
    <definedName name="______pag20">#REF!</definedName>
    <definedName name="______pag21" localSheetId="0">#REF!</definedName>
    <definedName name="______pag21" localSheetId="10">#REF!</definedName>
    <definedName name="______pag21" localSheetId="3">#REF!</definedName>
    <definedName name="______pag21" localSheetId="4">#REF!</definedName>
    <definedName name="______pag21" localSheetId="5">#REF!</definedName>
    <definedName name="______pag21" localSheetId="8">#REF!</definedName>
    <definedName name="______pag21" localSheetId="9">#REF!</definedName>
    <definedName name="______pag21" localSheetId="6">#REF!</definedName>
    <definedName name="______pag21">#REF!</definedName>
    <definedName name="______pag3" localSheetId="0">#REF!</definedName>
    <definedName name="______pag3" localSheetId="10">#REF!</definedName>
    <definedName name="______pag3" localSheetId="3">#REF!</definedName>
    <definedName name="______pag3" localSheetId="4">#REF!</definedName>
    <definedName name="______pag3" localSheetId="5">#REF!</definedName>
    <definedName name="______pag3" localSheetId="8">#REF!</definedName>
    <definedName name="______pag3" localSheetId="9">#REF!</definedName>
    <definedName name="______pag3" localSheetId="6">#REF!</definedName>
    <definedName name="______pag3">#REF!</definedName>
    <definedName name="______pag4" localSheetId="0">#REF!</definedName>
    <definedName name="______pag4" localSheetId="10">#REF!</definedName>
    <definedName name="______pag4" localSheetId="3">#REF!</definedName>
    <definedName name="______pag4" localSheetId="4">#REF!</definedName>
    <definedName name="______pag4" localSheetId="5">#REF!</definedName>
    <definedName name="______pag4" localSheetId="8">#REF!</definedName>
    <definedName name="______pag4" localSheetId="9">#REF!</definedName>
    <definedName name="______pag4" localSheetId="6">#REF!</definedName>
    <definedName name="______pag4">#REF!</definedName>
    <definedName name="______pag5" localSheetId="0">#REF!</definedName>
    <definedName name="______pag5" localSheetId="10">#REF!</definedName>
    <definedName name="______pag5" localSheetId="3">#REF!</definedName>
    <definedName name="______pag5" localSheetId="4">#REF!</definedName>
    <definedName name="______pag5" localSheetId="5">#REF!</definedName>
    <definedName name="______pag5" localSheetId="8">#REF!</definedName>
    <definedName name="______pag5" localSheetId="9">#REF!</definedName>
    <definedName name="______pag5" localSheetId="6">#REF!</definedName>
    <definedName name="______pag5">#REF!</definedName>
    <definedName name="______pag6" localSheetId="0">#REF!</definedName>
    <definedName name="______pag6" localSheetId="10">#REF!</definedName>
    <definedName name="______pag6" localSheetId="3">#REF!</definedName>
    <definedName name="______pag6" localSheetId="4">#REF!</definedName>
    <definedName name="______pag6" localSheetId="5">#REF!</definedName>
    <definedName name="______pag6" localSheetId="8">#REF!</definedName>
    <definedName name="______pag6" localSheetId="9">#REF!</definedName>
    <definedName name="______pag6" localSheetId="6">#REF!</definedName>
    <definedName name="______pag6">#REF!</definedName>
    <definedName name="______pag7" localSheetId="0">#REF!</definedName>
    <definedName name="______pag7" localSheetId="10">#REF!</definedName>
    <definedName name="______pag7" localSheetId="3">#REF!</definedName>
    <definedName name="______pag7" localSheetId="4">#REF!</definedName>
    <definedName name="______pag7" localSheetId="5">#REF!</definedName>
    <definedName name="______pag7" localSheetId="8">#REF!</definedName>
    <definedName name="______pag7" localSheetId="9">#REF!</definedName>
    <definedName name="______pag7" localSheetId="6">#REF!</definedName>
    <definedName name="______pag7">#REF!</definedName>
    <definedName name="______pag8" localSheetId="0">#REF!</definedName>
    <definedName name="______pag8" localSheetId="10">#REF!</definedName>
    <definedName name="______pag8" localSheetId="3">#REF!</definedName>
    <definedName name="______pag8" localSheetId="4">#REF!</definedName>
    <definedName name="______pag8" localSheetId="5">#REF!</definedName>
    <definedName name="______pag8" localSheetId="8">#REF!</definedName>
    <definedName name="______pag8" localSheetId="9">#REF!</definedName>
    <definedName name="______pag8" localSheetId="6">#REF!</definedName>
    <definedName name="______pag8">#REF!</definedName>
    <definedName name="______pag9" localSheetId="0">#REF!</definedName>
    <definedName name="______pag9" localSheetId="10">#REF!</definedName>
    <definedName name="______pag9" localSheetId="3">#REF!</definedName>
    <definedName name="______pag9" localSheetId="4">#REF!</definedName>
    <definedName name="______pag9" localSheetId="5">#REF!</definedName>
    <definedName name="______pag9" localSheetId="8">#REF!</definedName>
    <definedName name="______pag9" localSheetId="9">#REF!</definedName>
    <definedName name="______pag9" localSheetId="6">#REF!</definedName>
    <definedName name="______pag9">#REF!</definedName>
    <definedName name="______pd12" localSheetId="0">#REF!</definedName>
    <definedName name="______pd12" localSheetId="10">#REF!</definedName>
    <definedName name="______pd12" localSheetId="3">#REF!</definedName>
    <definedName name="______pd12" localSheetId="4">#REF!</definedName>
    <definedName name="______pd12" localSheetId="5">#REF!</definedName>
    <definedName name="______pd12" localSheetId="8">#REF!</definedName>
    <definedName name="______pd12" localSheetId="9">#REF!</definedName>
    <definedName name="______pd12" localSheetId="6">#REF!</definedName>
    <definedName name="______pd12">#REF!</definedName>
    <definedName name="______pd16" localSheetId="0">#REF!</definedName>
    <definedName name="______pd16" localSheetId="10">#REF!</definedName>
    <definedName name="______pd16" localSheetId="3">#REF!</definedName>
    <definedName name="______pd16" localSheetId="4">#REF!</definedName>
    <definedName name="______pd16" localSheetId="5">#REF!</definedName>
    <definedName name="______pd16" localSheetId="8">#REF!</definedName>
    <definedName name="______pd16" localSheetId="9">#REF!</definedName>
    <definedName name="______pd16" localSheetId="6">#REF!</definedName>
    <definedName name="______pd16">#REF!</definedName>
    <definedName name="______pmd12" localSheetId="0">#REF!</definedName>
    <definedName name="______pmd12" localSheetId="10">#REF!</definedName>
    <definedName name="______pmd12" localSheetId="3">#REF!</definedName>
    <definedName name="______pmd12" localSheetId="4">#REF!</definedName>
    <definedName name="______pmd12" localSheetId="5">#REF!</definedName>
    <definedName name="______pmd12" localSheetId="8">#REF!</definedName>
    <definedName name="______pmd12" localSheetId="9">#REF!</definedName>
    <definedName name="______pmd12" localSheetId="6">#REF!</definedName>
    <definedName name="______pmd12">#REF!</definedName>
    <definedName name="______pmd16" localSheetId="0">#REF!</definedName>
    <definedName name="______pmd16" localSheetId="10">#REF!</definedName>
    <definedName name="______pmd16" localSheetId="3">#REF!</definedName>
    <definedName name="______pmd16" localSheetId="4">#REF!</definedName>
    <definedName name="______pmd16" localSheetId="5">#REF!</definedName>
    <definedName name="______pmd16" localSheetId="8">#REF!</definedName>
    <definedName name="______pmd16" localSheetId="9">#REF!</definedName>
    <definedName name="______pmd16" localSheetId="6">#REF!</definedName>
    <definedName name="______pmd16">#REF!</definedName>
    <definedName name="______pxd12" localSheetId="0">#REF!</definedName>
    <definedName name="______pxd12" localSheetId="10">#REF!</definedName>
    <definedName name="______pxd12" localSheetId="3">#REF!</definedName>
    <definedName name="______pxd12" localSheetId="4">#REF!</definedName>
    <definedName name="______pxd12" localSheetId="5">#REF!</definedName>
    <definedName name="______pxd12" localSheetId="8">#REF!</definedName>
    <definedName name="______pxd12" localSheetId="9">#REF!</definedName>
    <definedName name="______pxd12" localSheetId="6">#REF!</definedName>
    <definedName name="______pxd12">#REF!</definedName>
    <definedName name="______pxd16" localSheetId="0">#REF!</definedName>
    <definedName name="______pxd16" localSheetId="10">#REF!</definedName>
    <definedName name="______pxd16" localSheetId="3">#REF!</definedName>
    <definedName name="______pxd16" localSheetId="4">#REF!</definedName>
    <definedName name="______pxd16" localSheetId="5">#REF!</definedName>
    <definedName name="______pxd16" localSheetId="8">#REF!</definedName>
    <definedName name="______pxd16" localSheetId="9">#REF!</definedName>
    <definedName name="______pxd16" localSheetId="6">#REF!</definedName>
    <definedName name="______pxd16">#REF!</definedName>
    <definedName name="______se1" localSheetId="0">#REF!</definedName>
    <definedName name="______se1" localSheetId="10">#REF!</definedName>
    <definedName name="______se1" localSheetId="3">#REF!</definedName>
    <definedName name="______se1" localSheetId="4">#REF!</definedName>
    <definedName name="______se1" localSheetId="5">#REF!</definedName>
    <definedName name="______se1" localSheetId="8">#REF!</definedName>
    <definedName name="______se1" localSheetId="9">#REF!</definedName>
    <definedName name="______se1" localSheetId="6">#REF!</definedName>
    <definedName name="______se1">#REF!</definedName>
    <definedName name="______se2" localSheetId="0">#REF!</definedName>
    <definedName name="______se2" localSheetId="10">#REF!</definedName>
    <definedName name="______se2" localSheetId="3">#REF!</definedName>
    <definedName name="______se2" localSheetId="4">#REF!</definedName>
    <definedName name="______se2" localSheetId="5">#REF!</definedName>
    <definedName name="______se2" localSheetId="8">#REF!</definedName>
    <definedName name="______se2" localSheetId="9">#REF!</definedName>
    <definedName name="______se2" localSheetId="6">#REF!</definedName>
    <definedName name="______se2">#REF!</definedName>
    <definedName name="______se4" localSheetId="0">#REF!</definedName>
    <definedName name="______se4" localSheetId="10">#REF!</definedName>
    <definedName name="______se4" localSheetId="3">#REF!</definedName>
    <definedName name="______se4" localSheetId="4">#REF!</definedName>
    <definedName name="______se4" localSheetId="5">#REF!</definedName>
    <definedName name="______se4" localSheetId="8">#REF!</definedName>
    <definedName name="______se4" localSheetId="9">#REF!</definedName>
    <definedName name="______se4" localSheetId="6">#REF!</definedName>
    <definedName name="______se4">#REF!</definedName>
    <definedName name="______sem2" localSheetId="0">#REF!</definedName>
    <definedName name="______sem2" localSheetId="10">#REF!</definedName>
    <definedName name="______sem2" localSheetId="3">#REF!</definedName>
    <definedName name="______sem2" localSheetId="4">#REF!</definedName>
    <definedName name="______sem2" localSheetId="5">#REF!</definedName>
    <definedName name="______sem2" localSheetId="8">#REF!</definedName>
    <definedName name="______sem2" localSheetId="9">#REF!</definedName>
    <definedName name="______sem2" localSheetId="6">#REF!</definedName>
    <definedName name="______sem2">#REF!</definedName>
    <definedName name="______sem3" localSheetId="0">#REF!</definedName>
    <definedName name="______sem3" localSheetId="10">#REF!</definedName>
    <definedName name="______sem3" localSheetId="3">#REF!</definedName>
    <definedName name="______sem3" localSheetId="4">#REF!</definedName>
    <definedName name="______sem3" localSheetId="5">#REF!</definedName>
    <definedName name="______sem3" localSheetId="8">#REF!</definedName>
    <definedName name="______sem3" localSheetId="9">#REF!</definedName>
    <definedName name="______sem3" localSheetId="6">#REF!</definedName>
    <definedName name="______sem3">#REF!</definedName>
    <definedName name="______tcn1" localSheetId="0">#REF!</definedName>
    <definedName name="______tcn1" localSheetId="10">#REF!</definedName>
    <definedName name="______tcn1" localSheetId="3">#REF!</definedName>
    <definedName name="______tcn1" localSheetId="4">#REF!</definedName>
    <definedName name="______tcn1" localSheetId="5">#REF!</definedName>
    <definedName name="______tcn1" localSheetId="8">#REF!</definedName>
    <definedName name="______tcn1" localSheetId="9">#REF!</definedName>
    <definedName name="______tcn1" localSheetId="6">#REF!</definedName>
    <definedName name="______tcn1">#REF!</definedName>
    <definedName name="______tcn2" localSheetId="0">#REF!</definedName>
    <definedName name="______tcn2" localSheetId="10">#REF!</definedName>
    <definedName name="______tcn2" localSheetId="3">#REF!</definedName>
    <definedName name="______tcn2" localSheetId="4">#REF!</definedName>
    <definedName name="______tcn2" localSheetId="5">#REF!</definedName>
    <definedName name="______tcn2" localSheetId="8">#REF!</definedName>
    <definedName name="______tcn2" localSheetId="9">#REF!</definedName>
    <definedName name="______tcn2" localSheetId="6">#REF!</definedName>
    <definedName name="______tcn2">#REF!</definedName>
    <definedName name="______tcn3" localSheetId="0">#REF!</definedName>
    <definedName name="______tcn3" localSheetId="10">#REF!</definedName>
    <definedName name="______tcn3" localSheetId="3">#REF!</definedName>
    <definedName name="______tcn3" localSheetId="4">#REF!</definedName>
    <definedName name="______tcn3" localSheetId="5">#REF!</definedName>
    <definedName name="______tcn3" localSheetId="8">#REF!</definedName>
    <definedName name="______tcn3" localSheetId="9">#REF!</definedName>
    <definedName name="______tcn3" localSheetId="6">#REF!</definedName>
    <definedName name="______tcn3">#REF!</definedName>
    <definedName name="______tcn4" localSheetId="0">#REF!</definedName>
    <definedName name="______tcn4" localSheetId="10">#REF!</definedName>
    <definedName name="______tcn4" localSheetId="3">#REF!</definedName>
    <definedName name="______tcn4" localSheetId="4">#REF!</definedName>
    <definedName name="______tcn4" localSheetId="5">#REF!</definedName>
    <definedName name="______tcn4" localSheetId="8">#REF!</definedName>
    <definedName name="______tcn4" localSheetId="9">#REF!</definedName>
    <definedName name="______tcn4" localSheetId="6">#REF!</definedName>
    <definedName name="______tcn4">#REF!</definedName>
    <definedName name="______tcr5" localSheetId="0">#REF!</definedName>
    <definedName name="______tcr5" localSheetId="10">#REF!</definedName>
    <definedName name="______tcr5" localSheetId="3">#REF!</definedName>
    <definedName name="______tcr5" localSheetId="4">#REF!</definedName>
    <definedName name="______tcr5" localSheetId="5">#REF!</definedName>
    <definedName name="______tcr5" localSheetId="8">#REF!</definedName>
    <definedName name="______tcr5" localSheetId="9">#REF!</definedName>
    <definedName name="______tcr5" localSheetId="6">#REF!</definedName>
    <definedName name="______tcr5">#REF!</definedName>
    <definedName name="______vat2">#N/A</definedName>
    <definedName name="______xbd12" localSheetId="0">#REF!</definedName>
    <definedName name="______xbd12" localSheetId="10">#REF!</definedName>
    <definedName name="______xbd12" localSheetId="3">#REF!</definedName>
    <definedName name="______xbd12" localSheetId="4">#REF!</definedName>
    <definedName name="______xbd12" localSheetId="5">#REF!</definedName>
    <definedName name="______xbd12" localSheetId="8">#REF!</definedName>
    <definedName name="______xbd12" localSheetId="9">#REF!</definedName>
    <definedName name="______xbd12" localSheetId="6">#REF!</definedName>
    <definedName name="______xbd12">#REF!</definedName>
    <definedName name="______xbd16" localSheetId="0">#REF!</definedName>
    <definedName name="______xbd16" localSheetId="10">#REF!</definedName>
    <definedName name="______xbd16" localSheetId="3">#REF!</definedName>
    <definedName name="______xbd16" localSheetId="4">#REF!</definedName>
    <definedName name="______xbd16" localSheetId="5">#REF!</definedName>
    <definedName name="______xbd16" localSheetId="8">#REF!</definedName>
    <definedName name="______xbd16" localSheetId="9">#REF!</definedName>
    <definedName name="______xbd16" localSheetId="6">#REF!</definedName>
    <definedName name="______xbd16">#REF!</definedName>
    <definedName name="______xd12" localSheetId="0">#REF!</definedName>
    <definedName name="______xd12" localSheetId="10">#REF!</definedName>
    <definedName name="______xd12" localSheetId="3">#REF!</definedName>
    <definedName name="______xd12" localSheetId="4">#REF!</definedName>
    <definedName name="______xd12" localSheetId="5">#REF!</definedName>
    <definedName name="______xd12" localSheetId="8">#REF!</definedName>
    <definedName name="______xd12" localSheetId="9">#REF!</definedName>
    <definedName name="______xd12" localSheetId="6">#REF!</definedName>
    <definedName name="______xd12">#REF!</definedName>
    <definedName name="______xd16" localSheetId="0">#REF!</definedName>
    <definedName name="______xd16" localSheetId="10">#REF!</definedName>
    <definedName name="______xd16" localSheetId="3">#REF!</definedName>
    <definedName name="______xd16" localSheetId="4">#REF!</definedName>
    <definedName name="______xd16" localSheetId="5">#REF!</definedName>
    <definedName name="______xd16" localSheetId="8">#REF!</definedName>
    <definedName name="______xd16" localSheetId="9">#REF!</definedName>
    <definedName name="______xd16" localSheetId="6">#REF!</definedName>
    <definedName name="______xd16">#REF!</definedName>
    <definedName name="______yd12" localSheetId="0">#REF!</definedName>
    <definedName name="______yd12" localSheetId="10">#REF!</definedName>
    <definedName name="______yd12" localSheetId="3">#REF!</definedName>
    <definedName name="______yd12" localSheetId="4">#REF!</definedName>
    <definedName name="______yd12" localSheetId="5">#REF!</definedName>
    <definedName name="______yd12" localSheetId="8">#REF!</definedName>
    <definedName name="______yd12" localSheetId="9">#REF!</definedName>
    <definedName name="______yd12" localSheetId="6">#REF!</definedName>
    <definedName name="______yd12">#REF!</definedName>
    <definedName name="______yd16" localSheetId="0">#REF!</definedName>
    <definedName name="______yd16" localSheetId="10">#REF!</definedName>
    <definedName name="______yd16" localSheetId="3">#REF!</definedName>
    <definedName name="______yd16" localSheetId="4">#REF!</definedName>
    <definedName name="______yd16" localSheetId="5">#REF!</definedName>
    <definedName name="______yd16" localSheetId="8">#REF!</definedName>
    <definedName name="______yd16" localSheetId="9">#REF!</definedName>
    <definedName name="______yd16" localSheetId="6">#REF!</definedName>
    <definedName name="______yd16">#REF!</definedName>
    <definedName name="_____a1" localSheetId="0">#REF!</definedName>
    <definedName name="_____a1" localSheetId="10">#REF!</definedName>
    <definedName name="_____a1" localSheetId="3">#REF!</definedName>
    <definedName name="_____a1" localSheetId="4">#REF!</definedName>
    <definedName name="_____a1" localSheetId="5">#REF!</definedName>
    <definedName name="_____a1" localSheetId="8">#REF!</definedName>
    <definedName name="_____a1" localSheetId="9">#REF!</definedName>
    <definedName name="_____a1" localSheetId="6">#REF!</definedName>
    <definedName name="_____a1">#REF!</definedName>
    <definedName name="_____a94" localSheetId="0">#REF!</definedName>
    <definedName name="_____a94" localSheetId="10">#REF!</definedName>
    <definedName name="_____a94" localSheetId="3">#REF!</definedName>
    <definedName name="_____a94" localSheetId="4">#REF!</definedName>
    <definedName name="_____a94" localSheetId="5">#REF!</definedName>
    <definedName name="_____a94" localSheetId="8">#REF!</definedName>
    <definedName name="_____a94" localSheetId="9">#REF!</definedName>
    <definedName name="_____a94" localSheetId="6">#REF!</definedName>
    <definedName name="_____a94">#REF!</definedName>
    <definedName name="_____a95" localSheetId="0">#REF!</definedName>
    <definedName name="_____a95" localSheetId="10">#REF!</definedName>
    <definedName name="_____a95" localSheetId="3">#REF!</definedName>
    <definedName name="_____a95" localSheetId="4">#REF!</definedName>
    <definedName name="_____a95" localSheetId="5">#REF!</definedName>
    <definedName name="_____a95" localSheetId="8">#REF!</definedName>
    <definedName name="_____a95" localSheetId="9">#REF!</definedName>
    <definedName name="_____a95" localSheetId="6">#REF!</definedName>
    <definedName name="_____a95">#REF!</definedName>
    <definedName name="_____Arg1" localSheetId="0">#REF!</definedName>
    <definedName name="_____Arg1" localSheetId="10">#REF!</definedName>
    <definedName name="_____Arg1" localSheetId="3">#REF!</definedName>
    <definedName name="_____Arg1" localSheetId="4">#REF!</definedName>
    <definedName name="_____Arg1" localSheetId="5">#REF!</definedName>
    <definedName name="_____Arg1" localSheetId="8">#REF!</definedName>
    <definedName name="_____Arg1" localSheetId="9">#REF!</definedName>
    <definedName name="_____Arg1" localSheetId="6">#REF!</definedName>
    <definedName name="_____Arg1">#REF!</definedName>
    <definedName name="_____Arg2" localSheetId="0">#REF!</definedName>
    <definedName name="_____Arg2" localSheetId="10">#REF!</definedName>
    <definedName name="_____Arg2" localSheetId="3">#REF!</definedName>
    <definedName name="_____Arg2" localSheetId="4">#REF!</definedName>
    <definedName name="_____Arg2" localSheetId="5">#REF!</definedName>
    <definedName name="_____Arg2" localSheetId="8">#REF!</definedName>
    <definedName name="_____Arg2" localSheetId="9">#REF!</definedName>
    <definedName name="_____Arg2" localSheetId="6">#REF!</definedName>
    <definedName name="_____Arg2">#REF!</definedName>
    <definedName name="_____cdd12" localSheetId="0">#REF!</definedName>
    <definedName name="_____cdd12" localSheetId="10">#REF!</definedName>
    <definedName name="_____cdd12" localSheetId="3">#REF!</definedName>
    <definedName name="_____cdd12" localSheetId="4">#REF!</definedName>
    <definedName name="_____cdd12" localSheetId="5">#REF!</definedName>
    <definedName name="_____cdd12" localSheetId="8">#REF!</definedName>
    <definedName name="_____cdd12" localSheetId="9">#REF!</definedName>
    <definedName name="_____cdd12" localSheetId="6">#REF!</definedName>
    <definedName name="_____cdd12">#REF!</definedName>
    <definedName name="_____cdd16" localSheetId="0">#REF!</definedName>
    <definedName name="_____cdd16" localSheetId="10">#REF!</definedName>
    <definedName name="_____cdd16" localSheetId="3">#REF!</definedName>
    <definedName name="_____cdd16" localSheetId="4">#REF!</definedName>
    <definedName name="_____cdd16" localSheetId="5">#REF!</definedName>
    <definedName name="_____cdd16" localSheetId="8">#REF!</definedName>
    <definedName name="_____cdd16" localSheetId="9">#REF!</definedName>
    <definedName name="_____cdd16" localSheetId="6">#REF!</definedName>
    <definedName name="_____cdd16">#REF!</definedName>
    <definedName name="_____cgd12" localSheetId="0">#REF!</definedName>
    <definedName name="_____cgd12" localSheetId="10">#REF!</definedName>
    <definedName name="_____cgd12" localSheetId="3">#REF!</definedName>
    <definedName name="_____cgd12" localSheetId="4">#REF!</definedName>
    <definedName name="_____cgd12" localSheetId="5">#REF!</definedName>
    <definedName name="_____cgd12" localSheetId="8">#REF!</definedName>
    <definedName name="_____cgd12" localSheetId="9">#REF!</definedName>
    <definedName name="_____cgd12" localSheetId="6">#REF!</definedName>
    <definedName name="_____cgd12">#REF!</definedName>
    <definedName name="_____cgd16" localSheetId="0">#REF!</definedName>
    <definedName name="_____cgd16" localSheetId="10">#REF!</definedName>
    <definedName name="_____cgd16" localSheetId="3">#REF!</definedName>
    <definedName name="_____cgd16" localSheetId="4">#REF!</definedName>
    <definedName name="_____cgd16" localSheetId="5">#REF!</definedName>
    <definedName name="_____cgd16" localSheetId="8">#REF!</definedName>
    <definedName name="_____cgd16" localSheetId="9">#REF!</definedName>
    <definedName name="_____cgd16" localSheetId="6">#REF!</definedName>
    <definedName name="_____cgd16">#REF!</definedName>
    <definedName name="_____chd12" localSheetId="0">#REF!</definedName>
    <definedName name="_____chd12" localSheetId="10">#REF!</definedName>
    <definedName name="_____chd12" localSheetId="3">#REF!</definedName>
    <definedName name="_____chd12" localSheetId="4">#REF!</definedName>
    <definedName name="_____chd12" localSheetId="5">#REF!</definedName>
    <definedName name="_____chd12" localSheetId="8">#REF!</definedName>
    <definedName name="_____chd12" localSheetId="9">#REF!</definedName>
    <definedName name="_____chd12" localSheetId="6">#REF!</definedName>
    <definedName name="_____chd12">#REF!</definedName>
    <definedName name="_____chd16" localSheetId="0">#REF!</definedName>
    <definedName name="_____chd16" localSheetId="10">#REF!</definedName>
    <definedName name="_____chd16" localSheetId="3">#REF!</definedName>
    <definedName name="_____chd16" localSheetId="4">#REF!</definedName>
    <definedName name="_____chd16" localSheetId="5">#REF!</definedName>
    <definedName name="_____chd16" localSheetId="8">#REF!</definedName>
    <definedName name="_____chd16" localSheetId="9">#REF!</definedName>
    <definedName name="_____chd16" localSheetId="6">#REF!</definedName>
    <definedName name="_____chd16">#REF!</definedName>
    <definedName name="_____cpd12" localSheetId="0">#REF!</definedName>
    <definedName name="_____cpd12" localSheetId="10">#REF!</definedName>
    <definedName name="_____cpd12" localSheetId="3">#REF!</definedName>
    <definedName name="_____cpd12" localSheetId="4">#REF!</definedName>
    <definedName name="_____cpd12" localSheetId="5">#REF!</definedName>
    <definedName name="_____cpd12" localSheetId="8">#REF!</definedName>
    <definedName name="_____cpd12" localSheetId="9">#REF!</definedName>
    <definedName name="_____cpd12" localSheetId="6">#REF!</definedName>
    <definedName name="_____cpd12">#REF!</definedName>
    <definedName name="_____cpd16" localSheetId="0">#REF!</definedName>
    <definedName name="_____cpd16" localSheetId="10">#REF!</definedName>
    <definedName name="_____cpd16" localSheetId="3">#REF!</definedName>
    <definedName name="_____cpd16" localSheetId="4">#REF!</definedName>
    <definedName name="_____cpd16" localSheetId="5">#REF!</definedName>
    <definedName name="_____cpd16" localSheetId="8">#REF!</definedName>
    <definedName name="_____cpd16" localSheetId="9">#REF!</definedName>
    <definedName name="_____cpd16" localSheetId="6">#REF!</definedName>
    <definedName name="_____cpd16">#REF!</definedName>
    <definedName name="_____drt238" localSheetId="0">#REF!</definedName>
    <definedName name="_____drt238" localSheetId="10">#REF!</definedName>
    <definedName name="_____drt238" localSheetId="3">#REF!</definedName>
    <definedName name="_____drt238" localSheetId="4">#REF!</definedName>
    <definedName name="_____drt238" localSheetId="5">#REF!</definedName>
    <definedName name="_____drt238" localSheetId="8">#REF!</definedName>
    <definedName name="_____drt238" localSheetId="9">#REF!</definedName>
    <definedName name="_____drt238" localSheetId="6">#REF!</definedName>
    <definedName name="_____drt238">#REF!</definedName>
    <definedName name="_____g1" localSheetId="0" hidden="1">#REF!</definedName>
    <definedName name="_____g1" localSheetId="10" hidden="1">#REF!</definedName>
    <definedName name="_____g1" localSheetId="3" hidden="1">#REF!</definedName>
    <definedName name="_____g1" localSheetId="4" hidden="1">#REF!</definedName>
    <definedName name="_____g1" localSheetId="5" hidden="1">#REF!</definedName>
    <definedName name="_____g1" localSheetId="8" hidden="1">#REF!</definedName>
    <definedName name="_____g1" localSheetId="9" hidden="1">#REF!</definedName>
    <definedName name="_____g1" localSheetId="6" hidden="1">#REF!</definedName>
    <definedName name="_____g1" hidden="1">#REF!</definedName>
    <definedName name="_____gnd12" localSheetId="0">#REF!</definedName>
    <definedName name="_____gnd12" localSheetId="10">#REF!</definedName>
    <definedName name="_____gnd12" localSheetId="3">#REF!</definedName>
    <definedName name="_____gnd12" localSheetId="4">#REF!</definedName>
    <definedName name="_____gnd12" localSheetId="5">#REF!</definedName>
    <definedName name="_____gnd12" localSheetId="8">#REF!</definedName>
    <definedName name="_____gnd12" localSheetId="9">#REF!</definedName>
    <definedName name="_____gnd12" localSheetId="6">#REF!</definedName>
    <definedName name="_____gnd12">#REF!</definedName>
    <definedName name="_____gnd16" localSheetId="0">#REF!</definedName>
    <definedName name="_____gnd16" localSheetId="10">#REF!</definedName>
    <definedName name="_____gnd16" localSheetId="3">#REF!</definedName>
    <definedName name="_____gnd16" localSheetId="4">#REF!</definedName>
    <definedName name="_____gnd16" localSheetId="5">#REF!</definedName>
    <definedName name="_____gnd16" localSheetId="8">#REF!</definedName>
    <definedName name="_____gnd16" localSheetId="9">#REF!</definedName>
    <definedName name="_____gnd16" localSheetId="6">#REF!</definedName>
    <definedName name="_____gnd16">#REF!</definedName>
    <definedName name="_____gra010" localSheetId="0">#REF!</definedName>
    <definedName name="_____gra010" localSheetId="10">#REF!</definedName>
    <definedName name="_____gra010" localSheetId="3">#REF!</definedName>
    <definedName name="_____gra010" localSheetId="4">#REF!</definedName>
    <definedName name="_____gra010" localSheetId="5">#REF!</definedName>
    <definedName name="_____gra010" localSheetId="8">#REF!</definedName>
    <definedName name="_____gra010" localSheetId="9">#REF!</definedName>
    <definedName name="_____gra010" localSheetId="6">#REF!</definedName>
    <definedName name="_____gra010">#REF!</definedName>
    <definedName name="_____gra10" localSheetId="0">#REF!</definedName>
    <definedName name="_____gra10" localSheetId="10">#REF!</definedName>
    <definedName name="_____gra10" localSheetId="3">#REF!</definedName>
    <definedName name="_____gra10" localSheetId="4">#REF!</definedName>
    <definedName name="_____gra10" localSheetId="5">#REF!</definedName>
    <definedName name="_____gra10" localSheetId="8">#REF!</definedName>
    <definedName name="_____gra10" localSheetId="9">#REF!</definedName>
    <definedName name="_____gra10" localSheetId="6">#REF!</definedName>
    <definedName name="_____gra10">#REF!</definedName>
    <definedName name="_____gra6" localSheetId="0">#REF!</definedName>
    <definedName name="_____gra6" localSheetId="10">#REF!</definedName>
    <definedName name="_____gra6" localSheetId="3">#REF!</definedName>
    <definedName name="_____gra6" localSheetId="4">#REF!</definedName>
    <definedName name="_____gra6" localSheetId="5">#REF!</definedName>
    <definedName name="_____gra6" localSheetId="8">#REF!</definedName>
    <definedName name="_____gra6" localSheetId="9">#REF!</definedName>
    <definedName name="_____gra6" localSheetId="6">#REF!</definedName>
    <definedName name="_____gra6">#REF!</definedName>
    <definedName name="_____gra7" localSheetId="0">#REF!</definedName>
    <definedName name="_____gra7" localSheetId="10">#REF!</definedName>
    <definedName name="_____gra7" localSheetId="3">#REF!</definedName>
    <definedName name="_____gra7" localSheetId="4">#REF!</definedName>
    <definedName name="_____gra7" localSheetId="5">#REF!</definedName>
    <definedName name="_____gra7" localSheetId="8">#REF!</definedName>
    <definedName name="_____gra7" localSheetId="9">#REF!</definedName>
    <definedName name="_____gra7" localSheetId="6">#REF!</definedName>
    <definedName name="_____gra7">#REF!</definedName>
    <definedName name="_____gra8" localSheetId="0">#REF!</definedName>
    <definedName name="_____gra8" localSheetId="10">#REF!</definedName>
    <definedName name="_____gra8" localSheetId="3">#REF!</definedName>
    <definedName name="_____gra8" localSheetId="4">#REF!</definedName>
    <definedName name="_____gra8" localSheetId="5">#REF!</definedName>
    <definedName name="_____gra8" localSheetId="8">#REF!</definedName>
    <definedName name="_____gra8" localSheetId="9">#REF!</definedName>
    <definedName name="_____gra8" localSheetId="6">#REF!</definedName>
    <definedName name="_____gra8">#REF!</definedName>
    <definedName name="_____gra9" localSheetId="0">#REF!</definedName>
    <definedName name="_____gra9" localSheetId="10">#REF!</definedName>
    <definedName name="_____gra9" localSheetId="3">#REF!</definedName>
    <definedName name="_____gra9" localSheetId="4">#REF!</definedName>
    <definedName name="_____gra9" localSheetId="5">#REF!</definedName>
    <definedName name="_____gra9" localSheetId="8">#REF!</definedName>
    <definedName name="_____gra9" localSheetId="9">#REF!</definedName>
    <definedName name="_____gra9" localSheetId="6">#REF!</definedName>
    <definedName name="_____gra9">#REF!</definedName>
    <definedName name="_____grd12" localSheetId="0">#REF!</definedName>
    <definedName name="_____grd12" localSheetId="10">#REF!</definedName>
    <definedName name="_____grd12" localSheetId="3">#REF!</definedName>
    <definedName name="_____grd12" localSheetId="4">#REF!</definedName>
    <definedName name="_____grd12" localSheetId="5">#REF!</definedName>
    <definedName name="_____grd12" localSheetId="8">#REF!</definedName>
    <definedName name="_____grd12" localSheetId="9">#REF!</definedName>
    <definedName name="_____grd12" localSheetId="6">#REF!</definedName>
    <definedName name="_____grd12">#REF!</definedName>
    <definedName name="_____grd16" localSheetId="0">#REF!</definedName>
    <definedName name="_____grd16" localSheetId="10">#REF!</definedName>
    <definedName name="_____grd16" localSheetId="3">#REF!</definedName>
    <definedName name="_____grd16" localSheetId="4">#REF!</definedName>
    <definedName name="_____grd16" localSheetId="5">#REF!</definedName>
    <definedName name="_____grd16" localSheetId="8">#REF!</definedName>
    <definedName name="_____grd16" localSheetId="9">#REF!</definedName>
    <definedName name="_____grd16" localSheetId="6">#REF!</definedName>
    <definedName name="_____grd16">#REF!</definedName>
    <definedName name="_____h9" localSheetId="0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 localSheetId="10">#REF!</definedName>
    <definedName name="_____idd12" localSheetId="3">#REF!</definedName>
    <definedName name="_____idd12" localSheetId="4">#REF!</definedName>
    <definedName name="_____idd12" localSheetId="5">#REF!</definedName>
    <definedName name="_____idd12" localSheetId="8">#REF!</definedName>
    <definedName name="_____idd12" localSheetId="9">#REF!</definedName>
    <definedName name="_____idd12" localSheetId="6">#REF!</definedName>
    <definedName name="_____idd12">#REF!</definedName>
    <definedName name="_____idd16" localSheetId="0">#REF!</definedName>
    <definedName name="_____idd16" localSheetId="10">#REF!</definedName>
    <definedName name="_____idd16" localSheetId="3">#REF!</definedName>
    <definedName name="_____idd16" localSheetId="4">#REF!</definedName>
    <definedName name="_____idd16" localSheetId="5">#REF!</definedName>
    <definedName name="_____idd16" localSheetId="8">#REF!</definedName>
    <definedName name="_____idd16" localSheetId="9">#REF!</definedName>
    <definedName name="_____idd16" localSheetId="6">#REF!</definedName>
    <definedName name="_____idd16">#REF!</definedName>
    <definedName name="_____ipe5" localSheetId="0">#REF!</definedName>
    <definedName name="_____ipe5" localSheetId="10">#REF!</definedName>
    <definedName name="_____ipe5" localSheetId="3">#REF!</definedName>
    <definedName name="_____ipe5" localSheetId="4">#REF!</definedName>
    <definedName name="_____ipe5" localSheetId="5">#REF!</definedName>
    <definedName name="_____ipe5" localSheetId="8">#REF!</definedName>
    <definedName name="_____ipe5" localSheetId="9">#REF!</definedName>
    <definedName name="_____ipe5" localSheetId="6">#REF!</definedName>
    <definedName name="_____ipe5">#REF!</definedName>
    <definedName name="_____kcd12" localSheetId="0">#REF!</definedName>
    <definedName name="_____kcd12" localSheetId="10">#REF!</definedName>
    <definedName name="_____kcd12" localSheetId="3">#REF!</definedName>
    <definedName name="_____kcd12" localSheetId="4">#REF!</definedName>
    <definedName name="_____kcd12" localSheetId="5">#REF!</definedName>
    <definedName name="_____kcd12" localSheetId="8">#REF!</definedName>
    <definedName name="_____kcd12" localSheetId="9">#REF!</definedName>
    <definedName name="_____kcd12" localSheetId="6">#REF!</definedName>
    <definedName name="_____kcd12">#REF!</definedName>
    <definedName name="_____kcd16" localSheetId="0">#REF!</definedName>
    <definedName name="_____kcd16" localSheetId="10">#REF!</definedName>
    <definedName name="_____kcd16" localSheetId="3">#REF!</definedName>
    <definedName name="_____kcd16" localSheetId="4">#REF!</definedName>
    <definedName name="_____kcd16" localSheetId="5">#REF!</definedName>
    <definedName name="_____kcd16" localSheetId="8">#REF!</definedName>
    <definedName name="_____kcd16" localSheetId="9">#REF!</definedName>
    <definedName name="_____kcd16" localSheetId="6">#REF!</definedName>
    <definedName name="_____kcd16">#REF!</definedName>
    <definedName name="_____kmd12" localSheetId="0">#REF!</definedName>
    <definedName name="_____kmd12" localSheetId="10">#REF!</definedName>
    <definedName name="_____kmd12" localSheetId="3">#REF!</definedName>
    <definedName name="_____kmd12" localSheetId="4">#REF!</definedName>
    <definedName name="_____kmd12" localSheetId="5">#REF!</definedName>
    <definedName name="_____kmd12" localSheetId="8">#REF!</definedName>
    <definedName name="_____kmd12" localSheetId="9">#REF!</definedName>
    <definedName name="_____kmd12" localSheetId="6">#REF!</definedName>
    <definedName name="_____kmd12">#REF!</definedName>
    <definedName name="_____kmd16" localSheetId="0">#REF!</definedName>
    <definedName name="_____kmd16" localSheetId="10">#REF!</definedName>
    <definedName name="_____kmd16" localSheetId="3">#REF!</definedName>
    <definedName name="_____kmd16" localSheetId="4">#REF!</definedName>
    <definedName name="_____kmd16" localSheetId="5">#REF!</definedName>
    <definedName name="_____kmd16" localSheetId="8">#REF!</definedName>
    <definedName name="_____kmd16" localSheetId="9">#REF!</definedName>
    <definedName name="_____kmd16" localSheetId="6">#REF!</definedName>
    <definedName name="_____kmd16">#REF!</definedName>
    <definedName name="_____mbd12" localSheetId="0">#REF!</definedName>
    <definedName name="_____mbd12" localSheetId="10">#REF!</definedName>
    <definedName name="_____mbd12" localSheetId="3">#REF!</definedName>
    <definedName name="_____mbd12" localSheetId="4">#REF!</definedName>
    <definedName name="_____mbd12" localSheetId="5">#REF!</definedName>
    <definedName name="_____mbd12" localSheetId="8">#REF!</definedName>
    <definedName name="_____mbd12" localSheetId="9">#REF!</definedName>
    <definedName name="_____mbd12" localSheetId="6">#REF!</definedName>
    <definedName name="_____mbd12">#REF!</definedName>
    <definedName name="_____mbd16" localSheetId="0">#REF!</definedName>
    <definedName name="_____mbd16" localSheetId="10">#REF!</definedName>
    <definedName name="_____mbd16" localSheetId="3">#REF!</definedName>
    <definedName name="_____mbd16" localSheetId="4">#REF!</definedName>
    <definedName name="_____mbd16" localSheetId="5">#REF!</definedName>
    <definedName name="_____mbd16" localSheetId="8">#REF!</definedName>
    <definedName name="_____mbd16" localSheetId="9">#REF!</definedName>
    <definedName name="_____mbd16" localSheetId="6">#REF!</definedName>
    <definedName name="_____mbd16">#REF!</definedName>
    <definedName name="_____md12" localSheetId="0">#REF!</definedName>
    <definedName name="_____md12" localSheetId="10">#REF!</definedName>
    <definedName name="_____md12" localSheetId="3">#REF!</definedName>
    <definedName name="_____md12" localSheetId="4">#REF!</definedName>
    <definedName name="_____md12" localSheetId="5">#REF!</definedName>
    <definedName name="_____md12" localSheetId="8">#REF!</definedName>
    <definedName name="_____md12" localSheetId="9">#REF!</definedName>
    <definedName name="_____md12" localSheetId="6">#REF!</definedName>
    <definedName name="_____md12">#REF!</definedName>
    <definedName name="_____md16" localSheetId="0">#REF!</definedName>
    <definedName name="_____md16" localSheetId="10">#REF!</definedName>
    <definedName name="_____md16" localSheetId="3">#REF!</definedName>
    <definedName name="_____md16" localSheetId="4">#REF!</definedName>
    <definedName name="_____md16" localSheetId="5">#REF!</definedName>
    <definedName name="_____md16" localSheetId="8">#REF!</definedName>
    <definedName name="_____md16" localSheetId="9">#REF!</definedName>
    <definedName name="_____md16" localSheetId="6">#REF!</definedName>
    <definedName name="_____md16">#REF!</definedName>
    <definedName name="_____Mex1" localSheetId="0">#REF!</definedName>
    <definedName name="_____Mex1" localSheetId="10">#REF!</definedName>
    <definedName name="_____Mex1" localSheetId="3">#REF!</definedName>
    <definedName name="_____Mex1" localSheetId="4">#REF!</definedName>
    <definedName name="_____Mex1" localSheetId="5">#REF!</definedName>
    <definedName name="_____Mex1" localSheetId="8">#REF!</definedName>
    <definedName name="_____Mex1" localSheetId="9">#REF!</definedName>
    <definedName name="_____Mex1" localSheetId="6">#REF!</definedName>
    <definedName name="_____Mex1">#REF!</definedName>
    <definedName name="_____Mex2" localSheetId="0">#REF!</definedName>
    <definedName name="_____Mex2" localSheetId="10">#REF!</definedName>
    <definedName name="_____Mex2" localSheetId="3">#REF!</definedName>
    <definedName name="_____Mex2" localSheetId="4">#REF!</definedName>
    <definedName name="_____Mex2" localSheetId="5">#REF!</definedName>
    <definedName name="_____Mex2" localSheetId="8">#REF!</definedName>
    <definedName name="_____Mex2" localSheetId="9">#REF!</definedName>
    <definedName name="_____Mex2" localSheetId="6">#REF!</definedName>
    <definedName name="_____Mex2">#REF!</definedName>
    <definedName name="_____mnd12" localSheetId="0">#REF!</definedName>
    <definedName name="_____mnd12" localSheetId="10">#REF!</definedName>
    <definedName name="_____mnd12" localSheetId="3">#REF!</definedName>
    <definedName name="_____mnd12" localSheetId="4">#REF!</definedName>
    <definedName name="_____mnd12" localSheetId="5">#REF!</definedName>
    <definedName name="_____mnd12" localSheetId="8">#REF!</definedName>
    <definedName name="_____mnd12" localSheetId="9">#REF!</definedName>
    <definedName name="_____mnd12" localSheetId="6">#REF!</definedName>
    <definedName name="_____mnd12">#REF!</definedName>
    <definedName name="_____mnd16" localSheetId="0">#REF!</definedName>
    <definedName name="_____mnd16" localSheetId="10">#REF!</definedName>
    <definedName name="_____mnd16" localSheetId="3">#REF!</definedName>
    <definedName name="_____mnd16" localSheetId="4">#REF!</definedName>
    <definedName name="_____mnd16" localSheetId="5">#REF!</definedName>
    <definedName name="_____mnd16" localSheetId="8">#REF!</definedName>
    <definedName name="_____mnd16" localSheetId="9">#REF!</definedName>
    <definedName name="_____mnd16" localSheetId="6">#REF!</definedName>
    <definedName name="_____mnd16">#REF!</definedName>
    <definedName name="_____mo2" localSheetId="0">#REF!</definedName>
    <definedName name="_____mo2" localSheetId="10">#REF!</definedName>
    <definedName name="_____mo2" localSheetId="3">#REF!</definedName>
    <definedName name="_____mo2" localSheetId="4">#REF!</definedName>
    <definedName name="_____mo2" localSheetId="5">#REF!</definedName>
    <definedName name="_____mo2" localSheetId="8">#REF!</definedName>
    <definedName name="_____mo2" localSheetId="9">#REF!</definedName>
    <definedName name="_____mo2" localSheetId="6">#REF!</definedName>
    <definedName name="_____mo2">#REF!</definedName>
    <definedName name="_____p1" localSheetId="0">#REF!</definedName>
    <definedName name="_____p1" localSheetId="10">#REF!</definedName>
    <definedName name="_____p1" localSheetId="3">#REF!</definedName>
    <definedName name="_____p1" localSheetId="4">#REF!</definedName>
    <definedName name="_____p1" localSheetId="5">#REF!</definedName>
    <definedName name="_____p1" localSheetId="8">#REF!</definedName>
    <definedName name="_____p1" localSheetId="9">#REF!</definedName>
    <definedName name="_____p1" localSheetId="6">#REF!</definedName>
    <definedName name="_____p1">#REF!</definedName>
    <definedName name="_____p10" localSheetId="0">#REF!</definedName>
    <definedName name="_____p10" localSheetId="10">#REF!</definedName>
    <definedName name="_____p10" localSheetId="3">#REF!</definedName>
    <definedName name="_____p10" localSheetId="4">#REF!</definedName>
    <definedName name="_____p10" localSheetId="5">#REF!</definedName>
    <definedName name="_____p10" localSheetId="8">#REF!</definedName>
    <definedName name="_____p10" localSheetId="9">#REF!</definedName>
    <definedName name="_____p10" localSheetId="6">#REF!</definedName>
    <definedName name="_____p10">#REF!</definedName>
    <definedName name="_____p11" localSheetId="0">#REF!</definedName>
    <definedName name="_____p11" localSheetId="10">#REF!</definedName>
    <definedName name="_____p11" localSheetId="3">#REF!</definedName>
    <definedName name="_____p11" localSheetId="4">#REF!</definedName>
    <definedName name="_____p11" localSheetId="5">#REF!</definedName>
    <definedName name="_____p11" localSheetId="8">#REF!</definedName>
    <definedName name="_____p11" localSheetId="9">#REF!</definedName>
    <definedName name="_____p11" localSheetId="6">#REF!</definedName>
    <definedName name="_____p11">#REF!</definedName>
    <definedName name="_____p12" localSheetId="0">#REF!</definedName>
    <definedName name="_____p12" localSheetId="10">#REF!</definedName>
    <definedName name="_____p12" localSheetId="3">#REF!</definedName>
    <definedName name="_____p12" localSheetId="4">#REF!</definedName>
    <definedName name="_____p12" localSheetId="5">#REF!</definedName>
    <definedName name="_____p12" localSheetId="8">#REF!</definedName>
    <definedName name="_____p12" localSheetId="9">#REF!</definedName>
    <definedName name="_____p12" localSheetId="6">#REF!</definedName>
    <definedName name="_____p12">#REF!</definedName>
    <definedName name="_____p13" localSheetId="0">#REF!</definedName>
    <definedName name="_____p13" localSheetId="10">#REF!</definedName>
    <definedName name="_____p13" localSheetId="3">#REF!</definedName>
    <definedName name="_____p13" localSheetId="4">#REF!</definedName>
    <definedName name="_____p13" localSheetId="5">#REF!</definedName>
    <definedName name="_____p13" localSheetId="8">#REF!</definedName>
    <definedName name="_____p13" localSheetId="9">#REF!</definedName>
    <definedName name="_____p13" localSheetId="6">#REF!</definedName>
    <definedName name="_____p13">#REF!</definedName>
    <definedName name="_____p15" localSheetId="0">#REF!</definedName>
    <definedName name="_____p15" localSheetId="10">#REF!</definedName>
    <definedName name="_____p15" localSheetId="3">#REF!</definedName>
    <definedName name="_____p15" localSheetId="4">#REF!</definedName>
    <definedName name="_____p15" localSheetId="5">#REF!</definedName>
    <definedName name="_____p15" localSheetId="8">#REF!</definedName>
    <definedName name="_____p15" localSheetId="9">#REF!</definedName>
    <definedName name="_____p15" localSheetId="6">#REF!</definedName>
    <definedName name="_____p15">#REF!</definedName>
    <definedName name="_____p2" localSheetId="0">#REF!</definedName>
    <definedName name="_____p2" localSheetId="10">#REF!</definedName>
    <definedName name="_____p2" localSheetId="3">#REF!</definedName>
    <definedName name="_____p2" localSheetId="4">#REF!</definedName>
    <definedName name="_____p2" localSheetId="5">#REF!</definedName>
    <definedName name="_____p2" localSheetId="8">#REF!</definedName>
    <definedName name="_____p2" localSheetId="9">#REF!</definedName>
    <definedName name="_____p2" localSheetId="6">#REF!</definedName>
    <definedName name="_____p2">#REF!</definedName>
    <definedName name="_____p23" localSheetId="0">#REF!</definedName>
    <definedName name="_____p23" localSheetId="10">#REF!</definedName>
    <definedName name="_____p23" localSheetId="3">#REF!</definedName>
    <definedName name="_____p23" localSheetId="4">#REF!</definedName>
    <definedName name="_____p23" localSheetId="5">#REF!</definedName>
    <definedName name="_____p23" localSheetId="8">#REF!</definedName>
    <definedName name="_____p23" localSheetId="9">#REF!</definedName>
    <definedName name="_____p23" localSheetId="6">#REF!</definedName>
    <definedName name="_____p23">#REF!</definedName>
    <definedName name="_____p4" localSheetId="0">#REF!</definedName>
    <definedName name="_____p4" localSheetId="10">#REF!</definedName>
    <definedName name="_____p4" localSheetId="3">#REF!</definedName>
    <definedName name="_____p4" localSheetId="4">#REF!</definedName>
    <definedName name="_____p4" localSheetId="5">#REF!</definedName>
    <definedName name="_____p4" localSheetId="8">#REF!</definedName>
    <definedName name="_____p4" localSheetId="9">#REF!</definedName>
    <definedName name="_____p4" localSheetId="6">#REF!</definedName>
    <definedName name="_____p4">#REF!</definedName>
    <definedName name="_____p5" localSheetId="0">#REF!</definedName>
    <definedName name="_____p5" localSheetId="10">#REF!</definedName>
    <definedName name="_____p5" localSheetId="3">#REF!</definedName>
    <definedName name="_____p5" localSheetId="4">#REF!</definedName>
    <definedName name="_____p5" localSheetId="5">#REF!</definedName>
    <definedName name="_____p5" localSheetId="8">#REF!</definedName>
    <definedName name="_____p5" localSheetId="9">#REF!</definedName>
    <definedName name="_____p5" localSheetId="6">#REF!</definedName>
    <definedName name="_____p5">#REF!</definedName>
    <definedName name="_____p6" localSheetId="0">#REF!</definedName>
    <definedName name="_____p6" localSheetId="10">#REF!</definedName>
    <definedName name="_____p6" localSheetId="3">#REF!</definedName>
    <definedName name="_____p6" localSheetId="4">#REF!</definedName>
    <definedName name="_____p6" localSheetId="5">#REF!</definedName>
    <definedName name="_____p6" localSheetId="8">#REF!</definedName>
    <definedName name="_____p6" localSheetId="9">#REF!</definedName>
    <definedName name="_____p6" localSheetId="6">#REF!</definedName>
    <definedName name="_____p6">#REF!</definedName>
    <definedName name="_____p7" localSheetId="0">#REF!</definedName>
    <definedName name="_____p7" localSheetId="10">#REF!</definedName>
    <definedName name="_____p7" localSheetId="3">#REF!</definedName>
    <definedName name="_____p7" localSheetId="4">#REF!</definedName>
    <definedName name="_____p7" localSheetId="5">#REF!</definedName>
    <definedName name="_____p7" localSheetId="8">#REF!</definedName>
    <definedName name="_____p7" localSheetId="9">#REF!</definedName>
    <definedName name="_____p7" localSheetId="6">#REF!</definedName>
    <definedName name="_____p7">#REF!</definedName>
    <definedName name="_____p8" localSheetId="0">#REF!</definedName>
    <definedName name="_____p8" localSheetId="10">#REF!</definedName>
    <definedName name="_____p8" localSheetId="3">#REF!</definedName>
    <definedName name="_____p8" localSheetId="4">#REF!</definedName>
    <definedName name="_____p8" localSheetId="5">#REF!</definedName>
    <definedName name="_____p8" localSheetId="8">#REF!</definedName>
    <definedName name="_____p8" localSheetId="9">#REF!</definedName>
    <definedName name="_____p8" localSheetId="6">#REF!</definedName>
    <definedName name="_____p8">#REF!</definedName>
    <definedName name="_____p9" localSheetId="0">#REF!</definedName>
    <definedName name="_____p9" localSheetId="10">#REF!</definedName>
    <definedName name="_____p9" localSheetId="3">#REF!</definedName>
    <definedName name="_____p9" localSheetId="4">#REF!</definedName>
    <definedName name="_____p9" localSheetId="5">#REF!</definedName>
    <definedName name="_____p9" localSheetId="8">#REF!</definedName>
    <definedName name="_____p9" localSheetId="9">#REF!</definedName>
    <definedName name="_____p9" localSheetId="6">#REF!</definedName>
    <definedName name="_____p9">#REF!</definedName>
    <definedName name="_____pa2" localSheetId="0">#REF!</definedName>
    <definedName name="_____pa2" localSheetId="10">#REF!</definedName>
    <definedName name="_____pa2" localSheetId="3">#REF!</definedName>
    <definedName name="_____pa2" localSheetId="4">#REF!</definedName>
    <definedName name="_____pa2" localSheetId="5">#REF!</definedName>
    <definedName name="_____pa2" localSheetId="8">#REF!</definedName>
    <definedName name="_____pa2" localSheetId="9">#REF!</definedName>
    <definedName name="_____pa2" localSheetId="6">#REF!</definedName>
    <definedName name="_____pa2">#REF!</definedName>
    <definedName name="_____pa4" localSheetId="0">#REF!</definedName>
    <definedName name="_____pa4" localSheetId="10">#REF!</definedName>
    <definedName name="_____pa4" localSheetId="3">#REF!</definedName>
    <definedName name="_____pa4" localSheetId="4">#REF!</definedName>
    <definedName name="_____pa4" localSheetId="5">#REF!</definedName>
    <definedName name="_____pa4" localSheetId="8">#REF!</definedName>
    <definedName name="_____pa4" localSheetId="9">#REF!</definedName>
    <definedName name="_____pa4" localSheetId="6">#REF!</definedName>
    <definedName name="_____pa4">#REF!</definedName>
    <definedName name="_____pa5" localSheetId="0">#REF!</definedName>
    <definedName name="_____pa5" localSheetId="10">#REF!</definedName>
    <definedName name="_____pa5" localSheetId="3">#REF!</definedName>
    <definedName name="_____pa5" localSheetId="4">#REF!</definedName>
    <definedName name="_____pa5" localSheetId="5">#REF!</definedName>
    <definedName name="_____pa5" localSheetId="8">#REF!</definedName>
    <definedName name="_____pa5" localSheetId="9">#REF!</definedName>
    <definedName name="_____pa5" localSheetId="6">#REF!</definedName>
    <definedName name="_____pa5">#REF!</definedName>
    <definedName name="_____pa6" localSheetId="0">#REF!</definedName>
    <definedName name="_____pa6" localSheetId="10">#REF!</definedName>
    <definedName name="_____pa6" localSheetId="3">#REF!</definedName>
    <definedName name="_____pa6" localSheetId="4">#REF!</definedName>
    <definedName name="_____pa6" localSheetId="5">#REF!</definedName>
    <definedName name="_____pa6" localSheetId="8">#REF!</definedName>
    <definedName name="_____pa6" localSheetId="9">#REF!</definedName>
    <definedName name="_____pa6" localSheetId="6">#REF!</definedName>
    <definedName name="_____pa6">#REF!</definedName>
    <definedName name="_____pa7" localSheetId="0">#REF!</definedName>
    <definedName name="_____pa7" localSheetId="10">#REF!</definedName>
    <definedName name="_____pa7" localSheetId="3">#REF!</definedName>
    <definedName name="_____pa7" localSheetId="4">#REF!</definedName>
    <definedName name="_____pa7" localSheetId="5">#REF!</definedName>
    <definedName name="_____pa7" localSheetId="8">#REF!</definedName>
    <definedName name="_____pa7" localSheetId="9">#REF!</definedName>
    <definedName name="_____pa7" localSheetId="6">#REF!</definedName>
    <definedName name="_____pa7">#REF!</definedName>
    <definedName name="_____pa8" localSheetId="0">#REF!</definedName>
    <definedName name="_____pa8" localSheetId="10">#REF!</definedName>
    <definedName name="_____pa8" localSheetId="3">#REF!</definedName>
    <definedName name="_____pa8" localSheetId="4">#REF!</definedName>
    <definedName name="_____pa8" localSheetId="5">#REF!</definedName>
    <definedName name="_____pa8" localSheetId="8">#REF!</definedName>
    <definedName name="_____pa8" localSheetId="9">#REF!</definedName>
    <definedName name="_____pa8" localSheetId="6">#REF!</definedName>
    <definedName name="_____pa8">#REF!</definedName>
    <definedName name="_____pa9" localSheetId="0">#REF!</definedName>
    <definedName name="_____pa9" localSheetId="10">#REF!</definedName>
    <definedName name="_____pa9" localSheetId="3">#REF!</definedName>
    <definedName name="_____pa9" localSheetId="4">#REF!</definedName>
    <definedName name="_____pa9" localSheetId="5">#REF!</definedName>
    <definedName name="_____pa9" localSheetId="8">#REF!</definedName>
    <definedName name="_____pa9" localSheetId="9">#REF!</definedName>
    <definedName name="_____pa9" localSheetId="6">#REF!</definedName>
    <definedName name="_____pa9">#REF!</definedName>
    <definedName name="_____Pag1" localSheetId="0">#REF!</definedName>
    <definedName name="_____Pag1" localSheetId="10">#REF!</definedName>
    <definedName name="_____Pag1" localSheetId="3">#REF!</definedName>
    <definedName name="_____Pag1" localSheetId="4">#REF!</definedName>
    <definedName name="_____Pag1" localSheetId="5">#REF!</definedName>
    <definedName name="_____Pag1" localSheetId="8">#REF!</definedName>
    <definedName name="_____Pag1" localSheetId="9">#REF!</definedName>
    <definedName name="_____Pag1" localSheetId="6">#REF!</definedName>
    <definedName name="_____Pag1">#REF!</definedName>
    <definedName name="_____pag10" localSheetId="0">#REF!</definedName>
    <definedName name="_____pag10" localSheetId="10">#REF!</definedName>
    <definedName name="_____pag10" localSheetId="3">#REF!</definedName>
    <definedName name="_____pag10" localSheetId="4">#REF!</definedName>
    <definedName name="_____pag10" localSheetId="5">#REF!</definedName>
    <definedName name="_____pag10" localSheetId="8">#REF!</definedName>
    <definedName name="_____pag10" localSheetId="9">#REF!</definedName>
    <definedName name="_____pag10" localSheetId="6">#REF!</definedName>
    <definedName name="_____pag10">#REF!</definedName>
    <definedName name="_____pag11" localSheetId="0">#REF!</definedName>
    <definedName name="_____pag11" localSheetId="10">#REF!</definedName>
    <definedName name="_____pag11" localSheetId="3">#REF!</definedName>
    <definedName name="_____pag11" localSheetId="4">#REF!</definedName>
    <definedName name="_____pag11" localSheetId="5">#REF!</definedName>
    <definedName name="_____pag11" localSheetId="8">#REF!</definedName>
    <definedName name="_____pag11" localSheetId="9">#REF!</definedName>
    <definedName name="_____pag11" localSheetId="6">#REF!</definedName>
    <definedName name="_____pag11">#REF!</definedName>
    <definedName name="_____pag12" localSheetId="0">#REF!</definedName>
    <definedName name="_____pag12" localSheetId="10">#REF!</definedName>
    <definedName name="_____pag12" localSheetId="3">#REF!</definedName>
    <definedName name="_____pag12" localSheetId="4">#REF!</definedName>
    <definedName name="_____pag12" localSheetId="5">#REF!</definedName>
    <definedName name="_____pag12" localSheetId="8">#REF!</definedName>
    <definedName name="_____pag12" localSheetId="9">#REF!</definedName>
    <definedName name="_____pag12" localSheetId="6">#REF!</definedName>
    <definedName name="_____pag12">#REF!</definedName>
    <definedName name="_____pag13" localSheetId="0">#REF!</definedName>
    <definedName name="_____pag13" localSheetId="10">#REF!</definedName>
    <definedName name="_____pag13" localSheetId="3">#REF!</definedName>
    <definedName name="_____pag13" localSheetId="4">#REF!</definedName>
    <definedName name="_____pag13" localSheetId="5">#REF!</definedName>
    <definedName name="_____pag13" localSheetId="8">#REF!</definedName>
    <definedName name="_____pag13" localSheetId="9">#REF!</definedName>
    <definedName name="_____pag13" localSheetId="6">#REF!</definedName>
    <definedName name="_____pag13">#REF!</definedName>
    <definedName name="_____pag14" localSheetId="0">#REF!</definedName>
    <definedName name="_____pag14" localSheetId="10">#REF!</definedName>
    <definedName name="_____pag14" localSheetId="3">#REF!</definedName>
    <definedName name="_____pag14" localSheetId="4">#REF!</definedName>
    <definedName name="_____pag14" localSheetId="5">#REF!</definedName>
    <definedName name="_____pag14" localSheetId="8">#REF!</definedName>
    <definedName name="_____pag14" localSheetId="9">#REF!</definedName>
    <definedName name="_____pag14" localSheetId="6">#REF!</definedName>
    <definedName name="_____pag14">#REF!</definedName>
    <definedName name="_____pag15" localSheetId="0">#REF!</definedName>
    <definedName name="_____pag15" localSheetId="10">#REF!</definedName>
    <definedName name="_____pag15" localSheetId="3">#REF!</definedName>
    <definedName name="_____pag15" localSheetId="4">#REF!</definedName>
    <definedName name="_____pag15" localSheetId="5">#REF!</definedName>
    <definedName name="_____pag15" localSheetId="8">#REF!</definedName>
    <definedName name="_____pag15" localSheetId="9">#REF!</definedName>
    <definedName name="_____pag15" localSheetId="6">#REF!</definedName>
    <definedName name="_____pag15">#REF!</definedName>
    <definedName name="_____pag16" localSheetId="0">#REF!</definedName>
    <definedName name="_____pag16" localSheetId="10">#REF!</definedName>
    <definedName name="_____pag16" localSheetId="3">#REF!</definedName>
    <definedName name="_____pag16" localSheetId="4">#REF!</definedName>
    <definedName name="_____pag16" localSheetId="5">#REF!</definedName>
    <definedName name="_____pag16" localSheetId="8">#REF!</definedName>
    <definedName name="_____pag16" localSheetId="9">#REF!</definedName>
    <definedName name="_____pag16" localSheetId="6">#REF!</definedName>
    <definedName name="_____pag16">#REF!</definedName>
    <definedName name="_____pag17" localSheetId="0">#REF!</definedName>
    <definedName name="_____pag17" localSheetId="10">#REF!</definedName>
    <definedName name="_____pag17" localSheetId="3">#REF!</definedName>
    <definedName name="_____pag17" localSheetId="4">#REF!</definedName>
    <definedName name="_____pag17" localSheetId="5">#REF!</definedName>
    <definedName name="_____pag17" localSheetId="8">#REF!</definedName>
    <definedName name="_____pag17" localSheetId="9">#REF!</definedName>
    <definedName name="_____pag17" localSheetId="6">#REF!</definedName>
    <definedName name="_____pag17">#REF!</definedName>
    <definedName name="_____pag18" localSheetId="0">#REF!</definedName>
    <definedName name="_____pag18" localSheetId="10">#REF!</definedName>
    <definedName name="_____pag18" localSheetId="3">#REF!</definedName>
    <definedName name="_____pag18" localSheetId="4">#REF!</definedName>
    <definedName name="_____pag18" localSheetId="5">#REF!</definedName>
    <definedName name="_____pag18" localSheetId="8">#REF!</definedName>
    <definedName name="_____pag18" localSheetId="9">#REF!</definedName>
    <definedName name="_____pag18" localSheetId="6">#REF!</definedName>
    <definedName name="_____pag18">#REF!</definedName>
    <definedName name="_____pag19" localSheetId="0">#REF!</definedName>
    <definedName name="_____pag19" localSheetId="10">#REF!</definedName>
    <definedName name="_____pag19" localSheetId="3">#REF!</definedName>
    <definedName name="_____pag19" localSheetId="4">#REF!</definedName>
    <definedName name="_____pag19" localSheetId="5">#REF!</definedName>
    <definedName name="_____pag19" localSheetId="8">#REF!</definedName>
    <definedName name="_____pag19" localSheetId="9">#REF!</definedName>
    <definedName name="_____pag19" localSheetId="6">#REF!</definedName>
    <definedName name="_____pag19">#REF!</definedName>
    <definedName name="_____pag2" localSheetId="0">#REF!</definedName>
    <definedName name="_____pag2" localSheetId="10">#REF!</definedName>
    <definedName name="_____pag2" localSheetId="3">#REF!</definedName>
    <definedName name="_____pag2" localSheetId="4">#REF!</definedName>
    <definedName name="_____pag2" localSheetId="5">#REF!</definedName>
    <definedName name="_____pag2" localSheetId="8">#REF!</definedName>
    <definedName name="_____pag2" localSheetId="9">#REF!</definedName>
    <definedName name="_____pag2" localSheetId="6">#REF!</definedName>
    <definedName name="_____pag2">#REF!</definedName>
    <definedName name="_____pag20" localSheetId="0">#REF!</definedName>
    <definedName name="_____pag20" localSheetId="10">#REF!</definedName>
    <definedName name="_____pag20" localSheetId="3">#REF!</definedName>
    <definedName name="_____pag20" localSheetId="4">#REF!</definedName>
    <definedName name="_____pag20" localSheetId="5">#REF!</definedName>
    <definedName name="_____pag20" localSheetId="8">#REF!</definedName>
    <definedName name="_____pag20" localSheetId="9">#REF!</definedName>
    <definedName name="_____pag20" localSheetId="6">#REF!</definedName>
    <definedName name="_____pag20">#REF!</definedName>
    <definedName name="_____pag21" localSheetId="0">#REF!</definedName>
    <definedName name="_____pag21" localSheetId="10">#REF!</definedName>
    <definedName name="_____pag21" localSheetId="3">#REF!</definedName>
    <definedName name="_____pag21" localSheetId="4">#REF!</definedName>
    <definedName name="_____pag21" localSheetId="5">#REF!</definedName>
    <definedName name="_____pag21" localSheetId="8">#REF!</definedName>
    <definedName name="_____pag21" localSheetId="9">#REF!</definedName>
    <definedName name="_____pag21" localSheetId="6">#REF!</definedName>
    <definedName name="_____pag21">#REF!</definedName>
    <definedName name="_____pag3" localSheetId="0">#REF!</definedName>
    <definedName name="_____pag3" localSheetId="10">#REF!</definedName>
    <definedName name="_____pag3" localSheetId="3">#REF!</definedName>
    <definedName name="_____pag3" localSheetId="4">#REF!</definedName>
    <definedName name="_____pag3" localSheetId="5">#REF!</definedName>
    <definedName name="_____pag3" localSheetId="8">#REF!</definedName>
    <definedName name="_____pag3" localSheetId="9">#REF!</definedName>
    <definedName name="_____pag3" localSheetId="6">#REF!</definedName>
    <definedName name="_____pag3">#REF!</definedName>
    <definedName name="_____pag4" localSheetId="0">#REF!</definedName>
    <definedName name="_____pag4" localSheetId="10">#REF!</definedName>
    <definedName name="_____pag4" localSheetId="3">#REF!</definedName>
    <definedName name="_____pag4" localSheetId="4">#REF!</definedName>
    <definedName name="_____pag4" localSheetId="5">#REF!</definedName>
    <definedName name="_____pag4" localSheetId="8">#REF!</definedName>
    <definedName name="_____pag4" localSheetId="9">#REF!</definedName>
    <definedName name="_____pag4" localSheetId="6">#REF!</definedName>
    <definedName name="_____pag4">#REF!</definedName>
    <definedName name="_____pag5" localSheetId="0">#REF!</definedName>
    <definedName name="_____pag5" localSheetId="10">#REF!</definedName>
    <definedName name="_____pag5" localSheetId="3">#REF!</definedName>
    <definedName name="_____pag5" localSheetId="4">#REF!</definedName>
    <definedName name="_____pag5" localSheetId="5">#REF!</definedName>
    <definedName name="_____pag5" localSheetId="8">#REF!</definedName>
    <definedName name="_____pag5" localSheetId="9">#REF!</definedName>
    <definedName name="_____pag5" localSheetId="6">#REF!</definedName>
    <definedName name="_____pag5">#REF!</definedName>
    <definedName name="_____pag6" localSheetId="0">#REF!</definedName>
    <definedName name="_____pag6" localSheetId="10">#REF!</definedName>
    <definedName name="_____pag6" localSheetId="3">#REF!</definedName>
    <definedName name="_____pag6" localSheetId="4">#REF!</definedName>
    <definedName name="_____pag6" localSheetId="5">#REF!</definedName>
    <definedName name="_____pag6" localSheetId="8">#REF!</definedName>
    <definedName name="_____pag6" localSheetId="9">#REF!</definedName>
    <definedName name="_____pag6" localSheetId="6">#REF!</definedName>
    <definedName name="_____pag6">#REF!</definedName>
    <definedName name="_____pag7" localSheetId="0">#REF!</definedName>
    <definedName name="_____pag7" localSheetId="10">#REF!</definedName>
    <definedName name="_____pag7" localSheetId="3">#REF!</definedName>
    <definedName name="_____pag7" localSheetId="4">#REF!</definedName>
    <definedName name="_____pag7" localSheetId="5">#REF!</definedName>
    <definedName name="_____pag7" localSheetId="8">#REF!</definedName>
    <definedName name="_____pag7" localSheetId="9">#REF!</definedName>
    <definedName name="_____pag7" localSheetId="6">#REF!</definedName>
    <definedName name="_____pag7">#REF!</definedName>
    <definedName name="_____pag8" localSheetId="0">#REF!</definedName>
    <definedName name="_____pag8" localSheetId="10">#REF!</definedName>
    <definedName name="_____pag8" localSheetId="3">#REF!</definedName>
    <definedName name="_____pag8" localSheetId="4">#REF!</definedName>
    <definedName name="_____pag8" localSheetId="5">#REF!</definedName>
    <definedName name="_____pag8" localSheetId="8">#REF!</definedName>
    <definedName name="_____pag8" localSheetId="9">#REF!</definedName>
    <definedName name="_____pag8" localSheetId="6">#REF!</definedName>
    <definedName name="_____pag8">#REF!</definedName>
    <definedName name="_____pag9" localSheetId="0">#REF!</definedName>
    <definedName name="_____pag9" localSheetId="10">#REF!</definedName>
    <definedName name="_____pag9" localSheetId="3">#REF!</definedName>
    <definedName name="_____pag9" localSheetId="4">#REF!</definedName>
    <definedName name="_____pag9" localSheetId="5">#REF!</definedName>
    <definedName name="_____pag9" localSheetId="8">#REF!</definedName>
    <definedName name="_____pag9" localSheetId="9">#REF!</definedName>
    <definedName name="_____pag9" localSheetId="6">#REF!</definedName>
    <definedName name="_____pag9">#REF!</definedName>
    <definedName name="_____pd12" localSheetId="0">#REF!</definedName>
    <definedName name="_____pd12" localSheetId="10">#REF!</definedName>
    <definedName name="_____pd12" localSheetId="3">#REF!</definedName>
    <definedName name="_____pd12" localSheetId="4">#REF!</definedName>
    <definedName name="_____pd12" localSheetId="5">#REF!</definedName>
    <definedName name="_____pd12" localSheetId="8">#REF!</definedName>
    <definedName name="_____pd12" localSheetId="9">#REF!</definedName>
    <definedName name="_____pd12" localSheetId="6">#REF!</definedName>
    <definedName name="_____pd12">#REF!</definedName>
    <definedName name="_____pd16" localSheetId="0">#REF!</definedName>
    <definedName name="_____pd16" localSheetId="10">#REF!</definedName>
    <definedName name="_____pd16" localSheetId="3">#REF!</definedName>
    <definedName name="_____pd16" localSheetId="4">#REF!</definedName>
    <definedName name="_____pd16" localSheetId="5">#REF!</definedName>
    <definedName name="_____pd16" localSheetId="8">#REF!</definedName>
    <definedName name="_____pd16" localSheetId="9">#REF!</definedName>
    <definedName name="_____pd16" localSheetId="6">#REF!</definedName>
    <definedName name="_____pd16">#REF!</definedName>
    <definedName name="_____pmd12" localSheetId="0">#REF!</definedName>
    <definedName name="_____pmd12" localSheetId="10">#REF!</definedName>
    <definedName name="_____pmd12" localSheetId="3">#REF!</definedName>
    <definedName name="_____pmd12" localSheetId="4">#REF!</definedName>
    <definedName name="_____pmd12" localSheetId="5">#REF!</definedName>
    <definedName name="_____pmd12" localSheetId="8">#REF!</definedName>
    <definedName name="_____pmd12" localSheetId="9">#REF!</definedName>
    <definedName name="_____pmd12" localSheetId="6">#REF!</definedName>
    <definedName name="_____pmd12">#REF!</definedName>
    <definedName name="_____pmd16" localSheetId="0">#REF!</definedName>
    <definedName name="_____pmd16" localSheetId="10">#REF!</definedName>
    <definedName name="_____pmd16" localSheetId="3">#REF!</definedName>
    <definedName name="_____pmd16" localSheetId="4">#REF!</definedName>
    <definedName name="_____pmd16" localSheetId="5">#REF!</definedName>
    <definedName name="_____pmd16" localSheetId="8">#REF!</definedName>
    <definedName name="_____pmd16" localSheetId="9">#REF!</definedName>
    <definedName name="_____pmd16" localSheetId="6">#REF!</definedName>
    <definedName name="_____pmd16">#REF!</definedName>
    <definedName name="_____pxd12" localSheetId="0">#REF!</definedName>
    <definedName name="_____pxd12" localSheetId="10">#REF!</definedName>
    <definedName name="_____pxd12" localSheetId="3">#REF!</definedName>
    <definedName name="_____pxd12" localSheetId="4">#REF!</definedName>
    <definedName name="_____pxd12" localSheetId="5">#REF!</definedName>
    <definedName name="_____pxd12" localSheetId="8">#REF!</definedName>
    <definedName name="_____pxd12" localSheetId="9">#REF!</definedName>
    <definedName name="_____pxd12" localSheetId="6">#REF!</definedName>
    <definedName name="_____pxd12">#REF!</definedName>
    <definedName name="_____pxd16" localSheetId="0">#REF!</definedName>
    <definedName name="_____pxd16" localSheetId="10">#REF!</definedName>
    <definedName name="_____pxd16" localSheetId="3">#REF!</definedName>
    <definedName name="_____pxd16" localSheetId="4">#REF!</definedName>
    <definedName name="_____pxd16" localSheetId="5">#REF!</definedName>
    <definedName name="_____pxd16" localSheetId="8">#REF!</definedName>
    <definedName name="_____pxd16" localSheetId="9">#REF!</definedName>
    <definedName name="_____pxd16" localSheetId="6">#REF!</definedName>
    <definedName name="_____pxd16">#REF!</definedName>
    <definedName name="_____se1" localSheetId="0">#REF!</definedName>
    <definedName name="_____se1" localSheetId="10">#REF!</definedName>
    <definedName name="_____se1" localSheetId="3">#REF!</definedName>
    <definedName name="_____se1" localSheetId="4">#REF!</definedName>
    <definedName name="_____se1" localSheetId="5">#REF!</definedName>
    <definedName name="_____se1" localSheetId="8">#REF!</definedName>
    <definedName name="_____se1" localSheetId="9">#REF!</definedName>
    <definedName name="_____se1" localSheetId="6">#REF!</definedName>
    <definedName name="_____se1">#REF!</definedName>
    <definedName name="_____se2" localSheetId="0">#REF!</definedName>
    <definedName name="_____se2" localSheetId="10">#REF!</definedName>
    <definedName name="_____se2" localSheetId="3">#REF!</definedName>
    <definedName name="_____se2" localSheetId="4">#REF!</definedName>
    <definedName name="_____se2" localSheetId="5">#REF!</definedName>
    <definedName name="_____se2" localSheetId="8">#REF!</definedName>
    <definedName name="_____se2" localSheetId="9">#REF!</definedName>
    <definedName name="_____se2" localSheetId="6">#REF!</definedName>
    <definedName name="_____se2">#REF!</definedName>
    <definedName name="_____se4" localSheetId="0">#REF!</definedName>
    <definedName name="_____se4" localSheetId="10">#REF!</definedName>
    <definedName name="_____se4" localSheetId="3">#REF!</definedName>
    <definedName name="_____se4" localSheetId="4">#REF!</definedName>
    <definedName name="_____se4" localSheetId="5">#REF!</definedName>
    <definedName name="_____se4" localSheetId="8">#REF!</definedName>
    <definedName name="_____se4" localSheetId="9">#REF!</definedName>
    <definedName name="_____se4" localSheetId="6">#REF!</definedName>
    <definedName name="_____se4">#REF!</definedName>
    <definedName name="_____sem2" localSheetId="0">#REF!</definedName>
    <definedName name="_____sem2" localSheetId="10">#REF!</definedName>
    <definedName name="_____sem2" localSheetId="3">#REF!</definedName>
    <definedName name="_____sem2" localSheetId="4">#REF!</definedName>
    <definedName name="_____sem2" localSheetId="5">#REF!</definedName>
    <definedName name="_____sem2" localSheetId="8">#REF!</definedName>
    <definedName name="_____sem2" localSheetId="9">#REF!</definedName>
    <definedName name="_____sem2" localSheetId="6">#REF!</definedName>
    <definedName name="_____sem2">#REF!</definedName>
    <definedName name="_____sem3" localSheetId="0">#REF!</definedName>
    <definedName name="_____sem3" localSheetId="10">#REF!</definedName>
    <definedName name="_____sem3" localSheetId="3">#REF!</definedName>
    <definedName name="_____sem3" localSheetId="4">#REF!</definedName>
    <definedName name="_____sem3" localSheetId="5">#REF!</definedName>
    <definedName name="_____sem3" localSheetId="8">#REF!</definedName>
    <definedName name="_____sem3" localSheetId="9">#REF!</definedName>
    <definedName name="_____sem3" localSheetId="6">#REF!</definedName>
    <definedName name="_____sem3">#REF!</definedName>
    <definedName name="_____tcn1" localSheetId="0">#REF!</definedName>
    <definedName name="_____tcn1" localSheetId="10">#REF!</definedName>
    <definedName name="_____tcn1" localSheetId="3">#REF!</definedName>
    <definedName name="_____tcn1" localSheetId="4">#REF!</definedName>
    <definedName name="_____tcn1" localSheetId="5">#REF!</definedName>
    <definedName name="_____tcn1" localSheetId="8">#REF!</definedName>
    <definedName name="_____tcn1" localSheetId="9">#REF!</definedName>
    <definedName name="_____tcn1" localSheetId="6">#REF!</definedName>
    <definedName name="_____tcn1">#REF!</definedName>
    <definedName name="_____tcn2" localSheetId="0">#REF!</definedName>
    <definedName name="_____tcn2" localSheetId="10">#REF!</definedName>
    <definedName name="_____tcn2" localSheetId="3">#REF!</definedName>
    <definedName name="_____tcn2" localSheetId="4">#REF!</definedName>
    <definedName name="_____tcn2" localSheetId="5">#REF!</definedName>
    <definedName name="_____tcn2" localSheetId="8">#REF!</definedName>
    <definedName name="_____tcn2" localSheetId="9">#REF!</definedName>
    <definedName name="_____tcn2" localSheetId="6">#REF!</definedName>
    <definedName name="_____tcn2">#REF!</definedName>
    <definedName name="_____tcn3" localSheetId="0">#REF!</definedName>
    <definedName name="_____tcn3" localSheetId="10">#REF!</definedName>
    <definedName name="_____tcn3" localSheetId="3">#REF!</definedName>
    <definedName name="_____tcn3" localSheetId="4">#REF!</definedName>
    <definedName name="_____tcn3" localSheetId="5">#REF!</definedName>
    <definedName name="_____tcn3" localSheetId="8">#REF!</definedName>
    <definedName name="_____tcn3" localSheetId="9">#REF!</definedName>
    <definedName name="_____tcn3" localSheetId="6">#REF!</definedName>
    <definedName name="_____tcn3">#REF!</definedName>
    <definedName name="_____tcn4" localSheetId="0">#REF!</definedName>
    <definedName name="_____tcn4" localSheetId="10">#REF!</definedName>
    <definedName name="_____tcn4" localSheetId="3">#REF!</definedName>
    <definedName name="_____tcn4" localSheetId="4">#REF!</definedName>
    <definedName name="_____tcn4" localSheetId="5">#REF!</definedName>
    <definedName name="_____tcn4" localSheetId="8">#REF!</definedName>
    <definedName name="_____tcn4" localSheetId="9">#REF!</definedName>
    <definedName name="_____tcn4" localSheetId="6">#REF!</definedName>
    <definedName name="_____tcn4">#REF!</definedName>
    <definedName name="_____tcr5" localSheetId="0">#REF!</definedName>
    <definedName name="_____tcr5" localSheetId="10">#REF!</definedName>
    <definedName name="_____tcr5" localSheetId="3">#REF!</definedName>
    <definedName name="_____tcr5" localSheetId="4">#REF!</definedName>
    <definedName name="_____tcr5" localSheetId="5">#REF!</definedName>
    <definedName name="_____tcr5" localSheetId="8">#REF!</definedName>
    <definedName name="_____tcr5" localSheetId="9">#REF!</definedName>
    <definedName name="_____tcr5" localSheetId="6">#REF!</definedName>
    <definedName name="_____tcr5">#REF!</definedName>
    <definedName name="_____vat2">#N/A</definedName>
    <definedName name="_____xbd12" localSheetId="0">#REF!</definedName>
    <definedName name="_____xbd12" localSheetId="10">#REF!</definedName>
    <definedName name="_____xbd12" localSheetId="3">#REF!</definedName>
    <definedName name="_____xbd12" localSheetId="4">#REF!</definedName>
    <definedName name="_____xbd12" localSheetId="5">#REF!</definedName>
    <definedName name="_____xbd12" localSheetId="8">#REF!</definedName>
    <definedName name="_____xbd12" localSheetId="9">#REF!</definedName>
    <definedName name="_____xbd12" localSheetId="6">#REF!</definedName>
    <definedName name="_____xbd12">#REF!</definedName>
    <definedName name="_____xbd16" localSheetId="0">#REF!</definedName>
    <definedName name="_____xbd16" localSheetId="10">#REF!</definedName>
    <definedName name="_____xbd16" localSheetId="3">#REF!</definedName>
    <definedName name="_____xbd16" localSheetId="4">#REF!</definedName>
    <definedName name="_____xbd16" localSheetId="5">#REF!</definedName>
    <definedName name="_____xbd16" localSheetId="8">#REF!</definedName>
    <definedName name="_____xbd16" localSheetId="9">#REF!</definedName>
    <definedName name="_____xbd16" localSheetId="6">#REF!</definedName>
    <definedName name="_____xbd16">#REF!</definedName>
    <definedName name="_____xd12" localSheetId="0">#REF!</definedName>
    <definedName name="_____xd12" localSheetId="10">#REF!</definedName>
    <definedName name="_____xd12" localSheetId="3">#REF!</definedName>
    <definedName name="_____xd12" localSheetId="4">#REF!</definedName>
    <definedName name="_____xd12" localSheetId="5">#REF!</definedName>
    <definedName name="_____xd12" localSheetId="8">#REF!</definedName>
    <definedName name="_____xd12" localSheetId="9">#REF!</definedName>
    <definedName name="_____xd12" localSheetId="6">#REF!</definedName>
    <definedName name="_____xd12">#REF!</definedName>
    <definedName name="_____xd16" localSheetId="0">#REF!</definedName>
    <definedName name="_____xd16" localSheetId="10">#REF!</definedName>
    <definedName name="_____xd16" localSheetId="3">#REF!</definedName>
    <definedName name="_____xd16" localSheetId="4">#REF!</definedName>
    <definedName name="_____xd16" localSheetId="5">#REF!</definedName>
    <definedName name="_____xd16" localSheetId="8">#REF!</definedName>
    <definedName name="_____xd16" localSheetId="9">#REF!</definedName>
    <definedName name="_____xd16" localSheetId="6">#REF!</definedName>
    <definedName name="_____xd16">#REF!</definedName>
    <definedName name="_____yd12" localSheetId="0">#REF!</definedName>
    <definedName name="_____yd12" localSheetId="10">#REF!</definedName>
    <definedName name="_____yd12" localSheetId="3">#REF!</definedName>
    <definedName name="_____yd12" localSheetId="4">#REF!</definedName>
    <definedName name="_____yd12" localSheetId="5">#REF!</definedName>
    <definedName name="_____yd12" localSheetId="8">#REF!</definedName>
    <definedName name="_____yd12" localSheetId="9">#REF!</definedName>
    <definedName name="_____yd12" localSheetId="6">#REF!</definedName>
    <definedName name="_____yd12">#REF!</definedName>
    <definedName name="_____yd16" localSheetId="0">#REF!</definedName>
    <definedName name="_____yd16" localSheetId="10">#REF!</definedName>
    <definedName name="_____yd16" localSheetId="3">#REF!</definedName>
    <definedName name="_____yd16" localSheetId="4">#REF!</definedName>
    <definedName name="_____yd16" localSheetId="5">#REF!</definedName>
    <definedName name="_____yd16" localSheetId="8">#REF!</definedName>
    <definedName name="_____yd16" localSheetId="9">#REF!</definedName>
    <definedName name="_____yd16" localSheetId="6">#REF!</definedName>
    <definedName name="_____yd16">#REF!</definedName>
    <definedName name="____a1" localSheetId="0">#REF!</definedName>
    <definedName name="____a1" localSheetId="10">#REF!</definedName>
    <definedName name="____a1" localSheetId="3">#REF!</definedName>
    <definedName name="____a1" localSheetId="4">#REF!</definedName>
    <definedName name="____a1" localSheetId="5">#REF!</definedName>
    <definedName name="____a1" localSheetId="8">#REF!</definedName>
    <definedName name="____a1" localSheetId="9">#REF!</definedName>
    <definedName name="____a1" localSheetId="6">#REF!</definedName>
    <definedName name="____a1">#REF!</definedName>
    <definedName name="____a94" localSheetId="0">#REF!</definedName>
    <definedName name="____a94" localSheetId="10">#REF!</definedName>
    <definedName name="____a94" localSheetId="3">#REF!</definedName>
    <definedName name="____a94" localSheetId="4">#REF!</definedName>
    <definedName name="____a94" localSheetId="5">#REF!</definedName>
    <definedName name="____a94" localSheetId="8">#REF!</definedName>
    <definedName name="____a94" localSheetId="9">#REF!</definedName>
    <definedName name="____a94" localSheetId="6">#REF!</definedName>
    <definedName name="____a94">#REF!</definedName>
    <definedName name="____a95" localSheetId="0">#REF!</definedName>
    <definedName name="____a95" localSheetId="10">#REF!</definedName>
    <definedName name="____a95" localSheetId="3">#REF!</definedName>
    <definedName name="____a95" localSheetId="4">#REF!</definedName>
    <definedName name="____a95" localSheetId="5">#REF!</definedName>
    <definedName name="____a95" localSheetId="8">#REF!</definedName>
    <definedName name="____a95" localSheetId="9">#REF!</definedName>
    <definedName name="____a95" localSheetId="6">#REF!</definedName>
    <definedName name="____a95">#REF!</definedName>
    <definedName name="____Arg1" localSheetId="0">#REF!</definedName>
    <definedName name="____Arg1" localSheetId="10">#REF!</definedName>
    <definedName name="____Arg1" localSheetId="3">#REF!</definedName>
    <definedName name="____Arg1" localSheetId="4">#REF!</definedName>
    <definedName name="____Arg1" localSheetId="5">#REF!</definedName>
    <definedName name="____Arg1" localSheetId="8">#REF!</definedName>
    <definedName name="____Arg1" localSheetId="9">#REF!</definedName>
    <definedName name="____Arg1" localSheetId="6">#REF!</definedName>
    <definedName name="____Arg1">#REF!</definedName>
    <definedName name="____Arg2" localSheetId="0">#REF!</definedName>
    <definedName name="____Arg2" localSheetId="10">#REF!</definedName>
    <definedName name="____Arg2" localSheetId="3">#REF!</definedName>
    <definedName name="____Arg2" localSheetId="4">#REF!</definedName>
    <definedName name="____Arg2" localSheetId="5">#REF!</definedName>
    <definedName name="____Arg2" localSheetId="8">#REF!</definedName>
    <definedName name="____Arg2" localSheetId="9">#REF!</definedName>
    <definedName name="____Arg2" localSheetId="6">#REF!</definedName>
    <definedName name="____Arg2">#REF!</definedName>
    <definedName name="____cdd12" localSheetId="0">#REF!</definedName>
    <definedName name="____cdd12" localSheetId="10">#REF!</definedName>
    <definedName name="____cdd12" localSheetId="3">#REF!</definedName>
    <definedName name="____cdd12" localSheetId="4">#REF!</definedName>
    <definedName name="____cdd12" localSheetId="5">#REF!</definedName>
    <definedName name="____cdd12" localSheetId="8">#REF!</definedName>
    <definedName name="____cdd12" localSheetId="9">#REF!</definedName>
    <definedName name="____cdd12" localSheetId="6">#REF!</definedName>
    <definedName name="____cdd12">#REF!</definedName>
    <definedName name="____cdd16" localSheetId="0">#REF!</definedName>
    <definedName name="____cdd16" localSheetId="10">#REF!</definedName>
    <definedName name="____cdd16" localSheetId="3">#REF!</definedName>
    <definedName name="____cdd16" localSheetId="4">#REF!</definedName>
    <definedName name="____cdd16" localSheetId="5">#REF!</definedName>
    <definedName name="____cdd16" localSheetId="8">#REF!</definedName>
    <definedName name="____cdd16" localSheetId="9">#REF!</definedName>
    <definedName name="____cdd16" localSheetId="6">#REF!</definedName>
    <definedName name="____cdd16">#REF!</definedName>
    <definedName name="____cgd12" localSheetId="0">#REF!</definedName>
    <definedName name="____cgd12" localSheetId="10">#REF!</definedName>
    <definedName name="____cgd12" localSheetId="3">#REF!</definedName>
    <definedName name="____cgd12" localSheetId="4">#REF!</definedName>
    <definedName name="____cgd12" localSheetId="5">#REF!</definedName>
    <definedName name="____cgd12" localSheetId="8">#REF!</definedName>
    <definedName name="____cgd12" localSheetId="9">#REF!</definedName>
    <definedName name="____cgd12" localSheetId="6">#REF!</definedName>
    <definedName name="____cgd12">#REF!</definedName>
    <definedName name="____cgd16" localSheetId="0">#REF!</definedName>
    <definedName name="____cgd16" localSheetId="10">#REF!</definedName>
    <definedName name="____cgd16" localSheetId="3">#REF!</definedName>
    <definedName name="____cgd16" localSheetId="4">#REF!</definedName>
    <definedName name="____cgd16" localSheetId="5">#REF!</definedName>
    <definedName name="____cgd16" localSheetId="8">#REF!</definedName>
    <definedName name="____cgd16" localSheetId="9">#REF!</definedName>
    <definedName name="____cgd16" localSheetId="6">#REF!</definedName>
    <definedName name="____cgd16">#REF!</definedName>
    <definedName name="____chd12" localSheetId="0">#REF!</definedName>
    <definedName name="____chd12" localSheetId="10">#REF!</definedName>
    <definedName name="____chd12" localSheetId="3">#REF!</definedName>
    <definedName name="____chd12" localSheetId="4">#REF!</definedName>
    <definedName name="____chd12" localSheetId="5">#REF!</definedName>
    <definedName name="____chd12" localSheetId="8">#REF!</definedName>
    <definedName name="____chd12" localSheetId="9">#REF!</definedName>
    <definedName name="____chd12" localSheetId="6">#REF!</definedName>
    <definedName name="____chd12">#REF!</definedName>
    <definedName name="____chd16" localSheetId="0">#REF!</definedName>
    <definedName name="____chd16" localSheetId="10">#REF!</definedName>
    <definedName name="____chd16" localSheetId="3">#REF!</definedName>
    <definedName name="____chd16" localSheetId="4">#REF!</definedName>
    <definedName name="____chd16" localSheetId="5">#REF!</definedName>
    <definedName name="____chd16" localSheetId="8">#REF!</definedName>
    <definedName name="____chd16" localSheetId="9">#REF!</definedName>
    <definedName name="____chd16" localSheetId="6">#REF!</definedName>
    <definedName name="____chd16">#REF!</definedName>
    <definedName name="____cpd12" localSheetId="0">#REF!</definedName>
    <definedName name="____cpd12" localSheetId="10">#REF!</definedName>
    <definedName name="____cpd12" localSheetId="3">#REF!</definedName>
    <definedName name="____cpd12" localSheetId="4">#REF!</definedName>
    <definedName name="____cpd12" localSheetId="5">#REF!</definedName>
    <definedName name="____cpd12" localSheetId="8">#REF!</definedName>
    <definedName name="____cpd12" localSheetId="9">#REF!</definedName>
    <definedName name="____cpd12" localSheetId="6">#REF!</definedName>
    <definedName name="____cpd12">#REF!</definedName>
    <definedName name="____cpd16" localSheetId="0">#REF!</definedName>
    <definedName name="____cpd16" localSheetId="10">#REF!</definedName>
    <definedName name="____cpd16" localSheetId="3">#REF!</definedName>
    <definedName name="____cpd16" localSheetId="4">#REF!</definedName>
    <definedName name="____cpd16" localSheetId="5">#REF!</definedName>
    <definedName name="____cpd16" localSheetId="8">#REF!</definedName>
    <definedName name="____cpd16" localSheetId="9">#REF!</definedName>
    <definedName name="____cpd16" localSheetId="6">#REF!</definedName>
    <definedName name="____cpd16">#REF!</definedName>
    <definedName name="____drt238" localSheetId="0">#REF!</definedName>
    <definedName name="____drt238" localSheetId="10">#REF!</definedName>
    <definedName name="____drt238" localSheetId="3">#REF!</definedName>
    <definedName name="____drt238" localSheetId="4">#REF!</definedName>
    <definedName name="____drt238" localSheetId="5">#REF!</definedName>
    <definedName name="____drt238" localSheetId="8">#REF!</definedName>
    <definedName name="____drt238" localSheetId="9">#REF!</definedName>
    <definedName name="____drt238" localSheetId="6">#REF!</definedName>
    <definedName name="____drt238">#REF!</definedName>
    <definedName name="____g1" localSheetId="0" hidden="1">#REF!</definedName>
    <definedName name="____g1" localSheetId="10" hidden="1">#REF!</definedName>
    <definedName name="____g1" localSheetId="3" hidden="1">#REF!</definedName>
    <definedName name="____g1" localSheetId="4" hidden="1">#REF!</definedName>
    <definedName name="____g1" localSheetId="5" hidden="1">#REF!</definedName>
    <definedName name="____g1" localSheetId="8" hidden="1">#REF!</definedName>
    <definedName name="____g1" localSheetId="9" hidden="1">#REF!</definedName>
    <definedName name="____g1" localSheetId="6" hidden="1">#REF!</definedName>
    <definedName name="____g1" hidden="1">#REF!</definedName>
    <definedName name="____gnd12" localSheetId="0">#REF!</definedName>
    <definedName name="____gnd12" localSheetId="10">#REF!</definedName>
    <definedName name="____gnd12" localSheetId="3">#REF!</definedName>
    <definedName name="____gnd12" localSheetId="4">#REF!</definedName>
    <definedName name="____gnd12" localSheetId="5">#REF!</definedName>
    <definedName name="____gnd12" localSheetId="8">#REF!</definedName>
    <definedName name="____gnd12" localSheetId="9">#REF!</definedName>
    <definedName name="____gnd12" localSheetId="6">#REF!</definedName>
    <definedName name="____gnd12">#REF!</definedName>
    <definedName name="____gnd16" localSheetId="0">#REF!</definedName>
    <definedName name="____gnd16" localSheetId="10">#REF!</definedName>
    <definedName name="____gnd16" localSheetId="3">#REF!</definedName>
    <definedName name="____gnd16" localSheetId="4">#REF!</definedName>
    <definedName name="____gnd16" localSheetId="5">#REF!</definedName>
    <definedName name="____gnd16" localSheetId="8">#REF!</definedName>
    <definedName name="____gnd16" localSheetId="9">#REF!</definedName>
    <definedName name="____gnd16" localSheetId="6">#REF!</definedName>
    <definedName name="____gnd16">#REF!</definedName>
    <definedName name="____gra010" localSheetId="0">#REF!</definedName>
    <definedName name="____gra010" localSheetId="10">#REF!</definedName>
    <definedName name="____gra010" localSheetId="3">#REF!</definedName>
    <definedName name="____gra010" localSheetId="4">#REF!</definedName>
    <definedName name="____gra010" localSheetId="5">#REF!</definedName>
    <definedName name="____gra010" localSheetId="8">#REF!</definedName>
    <definedName name="____gra010" localSheetId="9">#REF!</definedName>
    <definedName name="____gra010" localSheetId="6">#REF!</definedName>
    <definedName name="____gra010">#REF!</definedName>
    <definedName name="____gra10" localSheetId="0">#REF!</definedName>
    <definedName name="____gra10" localSheetId="10">#REF!</definedName>
    <definedName name="____gra10" localSheetId="3">#REF!</definedName>
    <definedName name="____gra10" localSheetId="4">#REF!</definedName>
    <definedName name="____gra10" localSheetId="5">#REF!</definedName>
    <definedName name="____gra10" localSheetId="8">#REF!</definedName>
    <definedName name="____gra10" localSheetId="9">#REF!</definedName>
    <definedName name="____gra10" localSheetId="6">#REF!</definedName>
    <definedName name="____gra10">#REF!</definedName>
    <definedName name="____gra6" localSheetId="0">#REF!</definedName>
    <definedName name="____gra6" localSheetId="10">#REF!</definedName>
    <definedName name="____gra6" localSheetId="3">#REF!</definedName>
    <definedName name="____gra6" localSheetId="4">#REF!</definedName>
    <definedName name="____gra6" localSheetId="5">#REF!</definedName>
    <definedName name="____gra6" localSheetId="8">#REF!</definedName>
    <definedName name="____gra6" localSheetId="9">#REF!</definedName>
    <definedName name="____gra6" localSheetId="6">#REF!</definedName>
    <definedName name="____gra6">#REF!</definedName>
    <definedName name="____gra7" localSheetId="0">#REF!</definedName>
    <definedName name="____gra7" localSheetId="10">#REF!</definedName>
    <definedName name="____gra7" localSheetId="3">#REF!</definedName>
    <definedName name="____gra7" localSheetId="4">#REF!</definedName>
    <definedName name="____gra7" localSheetId="5">#REF!</definedName>
    <definedName name="____gra7" localSheetId="8">#REF!</definedName>
    <definedName name="____gra7" localSheetId="9">#REF!</definedName>
    <definedName name="____gra7" localSheetId="6">#REF!</definedName>
    <definedName name="____gra7">#REF!</definedName>
    <definedName name="____gra8" localSheetId="0">#REF!</definedName>
    <definedName name="____gra8" localSheetId="10">#REF!</definedName>
    <definedName name="____gra8" localSheetId="3">#REF!</definedName>
    <definedName name="____gra8" localSheetId="4">#REF!</definedName>
    <definedName name="____gra8" localSheetId="5">#REF!</definedName>
    <definedName name="____gra8" localSheetId="8">#REF!</definedName>
    <definedName name="____gra8" localSheetId="9">#REF!</definedName>
    <definedName name="____gra8" localSheetId="6">#REF!</definedName>
    <definedName name="____gra8">#REF!</definedName>
    <definedName name="____gra9" localSheetId="0">#REF!</definedName>
    <definedName name="____gra9" localSheetId="10">#REF!</definedName>
    <definedName name="____gra9" localSheetId="3">#REF!</definedName>
    <definedName name="____gra9" localSheetId="4">#REF!</definedName>
    <definedName name="____gra9" localSheetId="5">#REF!</definedName>
    <definedName name="____gra9" localSheetId="8">#REF!</definedName>
    <definedName name="____gra9" localSheetId="9">#REF!</definedName>
    <definedName name="____gra9" localSheetId="6">#REF!</definedName>
    <definedName name="____gra9">#REF!</definedName>
    <definedName name="____grd12" localSheetId="0">#REF!</definedName>
    <definedName name="____grd12" localSheetId="10">#REF!</definedName>
    <definedName name="____grd12" localSheetId="3">#REF!</definedName>
    <definedName name="____grd12" localSheetId="4">#REF!</definedName>
    <definedName name="____grd12" localSheetId="5">#REF!</definedName>
    <definedName name="____grd12" localSheetId="8">#REF!</definedName>
    <definedName name="____grd12" localSheetId="9">#REF!</definedName>
    <definedName name="____grd12" localSheetId="6">#REF!</definedName>
    <definedName name="____grd12">#REF!</definedName>
    <definedName name="____grd16" localSheetId="0">#REF!</definedName>
    <definedName name="____grd16" localSheetId="10">#REF!</definedName>
    <definedName name="____grd16" localSheetId="3">#REF!</definedName>
    <definedName name="____grd16" localSheetId="4">#REF!</definedName>
    <definedName name="____grd16" localSheetId="5">#REF!</definedName>
    <definedName name="____grd16" localSheetId="8">#REF!</definedName>
    <definedName name="____grd16" localSheetId="9">#REF!</definedName>
    <definedName name="____grd16" localSheetId="6">#REF!</definedName>
    <definedName name="____grd16">#REF!</definedName>
    <definedName name="____h9" localSheetId="0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 localSheetId="10">#REF!</definedName>
    <definedName name="____idd12" localSheetId="3">#REF!</definedName>
    <definedName name="____idd12" localSheetId="4">#REF!</definedName>
    <definedName name="____idd12" localSheetId="5">#REF!</definedName>
    <definedName name="____idd12" localSheetId="8">#REF!</definedName>
    <definedName name="____idd12" localSheetId="9">#REF!</definedName>
    <definedName name="____idd12" localSheetId="6">#REF!</definedName>
    <definedName name="____idd12">#REF!</definedName>
    <definedName name="____idd16" localSheetId="0">#REF!</definedName>
    <definedName name="____idd16" localSheetId="10">#REF!</definedName>
    <definedName name="____idd16" localSheetId="3">#REF!</definedName>
    <definedName name="____idd16" localSheetId="4">#REF!</definedName>
    <definedName name="____idd16" localSheetId="5">#REF!</definedName>
    <definedName name="____idd16" localSheetId="8">#REF!</definedName>
    <definedName name="____idd16" localSheetId="9">#REF!</definedName>
    <definedName name="____idd16" localSheetId="6">#REF!</definedName>
    <definedName name="____idd16">#REF!</definedName>
    <definedName name="____ipe5" localSheetId="0">#REF!</definedName>
    <definedName name="____ipe5" localSheetId="10">#REF!</definedName>
    <definedName name="____ipe5" localSheetId="3">#REF!</definedName>
    <definedName name="____ipe5" localSheetId="4">#REF!</definedName>
    <definedName name="____ipe5" localSheetId="5">#REF!</definedName>
    <definedName name="____ipe5" localSheetId="8">#REF!</definedName>
    <definedName name="____ipe5" localSheetId="9">#REF!</definedName>
    <definedName name="____ipe5" localSheetId="6">#REF!</definedName>
    <definedName name="____ipe5">#REF!</definedName>
    <definedName name="____kcd12" localSheetId="0">#REF!</definedName>
    <definedName name="____kcd12" localSheetId="10">#REF!</definedName>
    <definedName name="____kcd12" localSheetId="3">#REF!</definedName>
    <definedName name="____kcd12" localSheetId="4">#REF!</definedName>
    <definedName name="____kcd12" localSheetId="5">#REF!</definedName>
    <definedName name="____kcd12" localSheetId="8">#REF!</definedName>
    <definedName name="____kcd12" localSheetId="9">#REF!</definedName>
    <definedName name="____kcd12" localSheetId="6">#REF!</definedName>
    <definedName name="____kcd12">#REF!</definedName>
    <definedName name="____kcd16" localSheetId="0">#REF!</definedName>
    <definedName name="____kcd16" localSheetId="10">#REF!</definedName>
    <definedName name="____kcd16" localSheetId="3">#REF!</definedName>
    <definedName name="____kcd16" localSheetId="4">#REF!</definedName>
    <definedName name="____kcd16" localSheetId="5">#REF!</definedName>
    <definedName name="____kcd16" localSheetId="8">#REF!</definedName>
    <definedName name="____kcd16" localSheetId="9">#REF!</definedName>
    <definedName name="____kcd16" localSheetId="6">#REF!</definedName>
    <definedName name="____kcd16">#REF!</definedName>
    <definedName name="____kmd12" localSheetId="0">#REF!</definedName>
    <definedName name="____kmd12" localSheetId="10">#REF!</definedName>
    <definedName name="____kmd12" localSheetId="3">#REF!</definedName>
    <definedName name="____kmd12" localSheetId="4">#REF!</definedName>
    <definedName name="____kmd12" localSheetId="5">#REF!</definedName>
    <definedName name="____kmd12" localSheetId="8">#REF!</definedName>
    <definedName name="____kmd12" localSheetId="9">#REF!</definedName>
    <definedName name="____kmd12" localSheetId="6">#REF!</definedName>
    <definedName name="____kmd12">#REF!</definedName>
    <definedName name="____kmd16" localSheetId="0">#REF!</definedName>
    <definedName name="____kmd16" localSheetId="10">#REF!</definedName>
    <definedName name="____kmd16" localSheetId="3">#REF!</definedName>
    <definedName name="____kmd16" localSheetId="4">#REF!</definedName>
    <definedName name="____kmd16" localSheetId="5">#REF!</definedName>
    <definedName name="____kmd16" localSheetId="8">#REF!</definedName>
    <definedName name="____kmd16" localSheetId="9">#REF!</definedName>
    <definedName name="____kmd16" localSheetId="6">#REF!</definedName>
    <definedName name="____kmd16">#REF!</definedName>
    <definedName name="____mbd12" localSheetId="0">#REF!</definedName>
    <definedName name="____mbd12" localSheetId="10">#REF!</definedName>
    <definedName name="____mbd12" localSheetId="3">#REF!</definedName>
    <definedName name="____mbd12" localSheetId="4">#REF!</definedName>
    <definedName name="____mbd12" localSheetId="5">#REF!</definedName>
    <definedName name="____mbd12" localSheetId="8">#REF!</definedName>
    <definedName name="____mbd12" localSheetId="9">#REF!</definedName>
    <definedName name="____mbd12" localSheetId="6">#REF!</definedName>
    <definedName name="____mbd12">#REF!</definedName>
    <definedName name="____mbd16" localSheetId="0">#REF!</definedName>
    <definedName name="____mbd16" localSheetId="10">#REF!</definedName>
    <definedName name="____mbd16" localSheetId="3">#REF!</definedName>
    <definedName name="____mbd16" localSheetId="4">#REF!</definedName>
    <definedName name="____mbd16" localSheetId="5">#REF!</definedName>
    <definedName name="____mbd16" localSheetId="8">#REF!</definedName>
    <definedName name="____mbd16" localSheetId="9">#REF!</definedName>
    <definedName name="____mbd16" localSheetId="6">#REF!</definedName>
    <definedName name="____mbd16">#REF!</definedName>
    <definedName name="____md12" localSheetId="0">#REF!</definedName>
    <definedName name="____md12" localSheetId="10">#REF!</definedName>
    <definedName name="____md12" localSheetId="3">#REF!</definedName>
    <definedName name="____md12" localSheetId="4">#REF!</definedName>
    <definedName name="____md12" localSheetId="5">#REF!</definedName>
    <definedName name="____md12" localSheetId="8">#REF!</definedName>
    <definedName name="____md12" localSheetId="9">#REF!</definedName>
    <definedName name="____md12" localSheetId="6">#REF!</definedName>
    <definedName name="____md12">#REF!</definedName>
    <definedName name="____md16" localSheetId="0">#REF!</definedName>
    <definedName name="____md16" localSheetId="10">#REF!</definedName>
    <definedName name="____md16" localSheetId="3">#REF!</definedName>
    <definedName name="____md16" localSheetId="4">#REF!</definedName>
    <definedName name="____md16" localSheetId="5">#REF!</definedName>
    <definedName name="____md16" localSheetId="8">#REF!</definedName>
    <definedName name="____md16" localSheetId="9">#REF!</definedName>
    <definedName name="____md16" localSheetId="6">#REF!</definedName>
    <definedName name="____md16">#REF!</definedName>
    <definedName name="____Mex1" localSheetId="0">#REF!</definedName>
    <definedName name="____Mex1" localSheetId="10">#REF!</definedName>
    <definedName name="____Mex1" localSheetId="3">#REF!</definedName>
    <definedName name="____Mex1" localSheetId="4">#REF!</definedName>
    <definedName name="____Mex1" localSheetId="5">#REF!</definedName>
    <definedName name="____Mex1" localSheetId="8">#REF!</definedName>
    <definedName name="____Mex1" localSheetId="9">#REF!</definedName>
    <definedName name="____Mex1" localSheetId="6">#REF!</definedName>
    <definedName name="____Mex1">#REF!</definedName>
    <definedName name="____Mex2" localSheetId="0">#REF!</definedName>
    <definedName name="____Mex2" localSheetId="10">#REF!</definedName>
    <definedName name="____Mex2" localSheetId="3">#REF!</definedName>
    <definedName name="____Mex2" localSheetId="4">#REF!</definedName>
    <definedName name="____Mex2" localSheetId="5">#REF!</definedName>
    <definedName name="____Mex2" localSheetId="8">#REF!</definedName>
    <definedName name="____Mex2" localSheetId="9">#REF!</definedName>
    <definedName name="____Mex2" localSheetId="6">#REF!</definedName>
    <definedName name="____Mex2">#REF!</definedName>
    <definedName name="____mnd12" localSheetId="0">#REF!</definedName>
    <definedName name="____mnd12" localSheetId="10">#REF!</definedName>
    <definedName name="____mnd12" localSheetId="3">#REF!</definedName>
    <definedName name="____mnd12" localSheetId="4">#REF!</definedName>
    <definedName name="____mnd12" localSheetId="5">#REF!</definedName>
    <definedName name="____mnd12" localSheetId="8">#REF!</definedName>
    <definedName name="____mnd12" localSheetId="9">#REF!</definedName>
    <definedName name="____mnd12" localSheetId="6">#REF!</definedName>
    <definedName name="____mnd12">#REF!</definedName>
    <definedName name="____mnd16" localSheetId="0">#REF!</definedName>
    <definedName name="____mnd16" localSheetId="10">#REF!</definedName>
    <definedName name="____mnd16" localSheetId="3">#REF!</definedName>
    <definedName name="____mnd16" localSheetId="4">#REF!</definedName>
    <definedName name="____mnd16" localSheetId="5">#REF!</definedName>
    <definedName name="____mnd16" localSheetId="8">#REF!</definedName>
    <definedName name="____mnd16" localSheetId="9">#REF!</definedName>
    <definedName name="____mnd16" localSheetId="6">#REF!</definedName>
    <definedName name="____mnd16">#REF!</definedName>
    <definedName name="____mo2" localSheetId="0">#REF!</definedName>
    <definedName name="____mo2" localSheetId="10">#REF!</definedName>
    <definedName name="____mo2" localSheetId="3">#REF!</definedName>
    <definedName name="____mo2" localSheetId="4">#REF!</definedName>
    <definedName name="____mo2" localSheetId="5">#REF!</definedName>
    <definedName name="____mo2" localSheetId="8">#REF!</definedName>
    <definedName name="____mo2" localSheetId="9">#REF!</definedName>
    <definedName name="____mo2" localSheetId="6">#REF!</definedName>
    <definedName name="____mo2">#REF!</definedName>
    <definedName name="____p1" localSheetId="0">#REF!</definedName>
    <definedName name="____p1" localSheetId="10">#REF!</definedName>
    <definedName name="____p1" localSheetId="3">#REF!</definedName>
    <definedName name="____p1" localSheetId="4">#REF!</definedName>
    <definedName name="____p1" localSheetId="5">#REF!</definedName>
    <definedName name="____p1" localSheetId="8">#REF!</definedName>
    <definedName name="____p1" localSheetId="9">#REF!</definedName>
    <definedName name="____p1" localSheetId="6">#REF!</definedName>
    <definedName name="____p1">#REF!</definedName>
    <definedName name="____p10" localSheetId="0">#REF!</definedName>
    <definedName name="____p10" localSheetId="10">#REF!</definedName>
    <definedName name="____p10" localSheetId="3">#REF!</definedName>
    <definedName name="____p10" localSheetId="4">#REF!</definedName>
    <definedName name="____p10" localSheetId="5">#REF!</definedName>
    <definedName name="____p10" localSheetId="8">#REF!</definedName>
    <definedName name="____p10" localSheetId="9">#REF!</definedName>
    <definedName name="____p10" localSheetId="6">#REF!</definedName>
    <definedName name="____p10">#REF!</definedName>
    <definedName name="____p11" localSheetId="0">#REF!</definedName>
    <definedName name="____p11" localSheetId="10">#REF!</definedName>
    <definedName name="____p11" localSheetId="3">#REF!</definedName>
    <definedName name="____p11" localSheetId="4">#REF!</definedName>
    <definedName name="____p11" localSheetId="5">#REF!</definedName>
    <definedName name="____p11" localSheetId="8">#REF!</definedName>
    <definedName name="____p11" localSheetId="9">#REF!</definedName>
    <definedName name="____p11" localSheetId="6">#REF!</definedName>
    <definedName name="____p11">#REF!</definedName>
    <definedName name="____p12" localSheetId="0">#REF!</definedName>
    <definedName name="____p12" localSheetId="10">#REF!</definedName>
    <definedName name="____p12" localSheetId="3">#REF!</definedName>
    <definedName name="____p12" localSheetId="4">#REF!</definedName>
    <definedName name="____p12" localSheetId="5">#REF!</definedName>
    <definedName name="____p12" localSheetId="8">#REF!</definedName>
    <definedName name="____p12" localSheetId="9">#REF!</definedName>
    <definedName name="____p12" localSheetId="6">#REF!</definedName>
    <definedName name="____p12">#REF!</definedName>
    <definedName name="____p13" localSheetId="0">#REF!</definedName>
    <definedName name="____p13" localSheetId="10">#REF!</definedName>
    <definedName name="____p13" localSheetId="3">#REF!</definedName>
    <definedName name="____p13" localSheetId="4">#REF!</definedName>
    <definedName name="____p13" localSheetId="5">#REF!</definedName>
    <definedName name="____p13" localSheetId="8">#REF!</definedName>
    <definedName name="____p13" localSheetId="9">#REF!</definedName>
    <definedName name="____p13" localSheetId="6">#REF!</definedName>
    <definedName name="____p13">#REF!</definedName>
    <definedName name="____p15" localSheetId="0">#REF!</definedName>
    <definedName name="____p15" localSheetId="10">#REF!</definedName>
    <definedName name="____p15" localSheetId="3">#REF!</definedName>
    <definedName name="____p15" localSheetId="4">#REF!</definedName>
    <definedName name="____p15" localSheetId="5">#REF!</definedName>
    <definedName name="____p15" localSheetId="8">#REF!</definedName>
    <definedName name="____p15" localSheetId="9">#REF!</definedName>
    <definedName name="____p15" localSheetId="6">#REF!</definedName>
    <definedName name="____p15">#REF!</definedName>
    <definedName name="____p2" localSheetId="0">#REF!</definedName>
    <definedName name="____p2" localSheetId="10">#REF!</definedName>
    <definedName name="____p2" localSheetId="3">#REF!</definedName>
    <definedName name="____p2" localSheetId="4">#REF!</definedName>
    <definedName name="____p2" localSheetId="5">#REF!</definedName>
    <definedName name="____p2" localSheetId="8">#REF!</definedName>
    <definedName name="____p2" localSheetId="9">#REF!</definedName>
    <definedName name="____p2" localSheetId="6">#REF!</definedName>
    <definedName name="____p2">#REF!</definedName>
    <definedName name="____p23" localSheetId="0">#REF!</definedName>
    <definedName name="____p23" localSheetId="10">#REF!</definedName>
    <definedName name="____p23" localSheetId="3">#REF!</definedName>
    <definedName name="____p23" localSheetId="4">#REF!</definedName>
    <definedName name="____p23" localSheetId="5">#REF!</definedName>
    <definedName name="____p23" localSheetId="8">#REF!</definedName>
    <definedName name="____p23" localSheetId="9">#REF!</definedName>
    <definedName name="____p23" localSheetId="6">#REF!</definedName>
    <definedName name="____p23">#REF!</definedName>
    <definedName name="____p4" localSheetId="0">#REF!</definedName>
    <definedName name="____p4" localSheetId="10">#REF!</definedName>
    <definedName name="____p4" localSheetId="3">#REF!</definedName>
    <definedName name="____p4" localSheetId="4">#REF!</definedName>
    <definedName name="____p4" localSheetId="5">#REF!</definedName>
    <definedName name="____p4" localSheetId="8">#REF!</definedName>
    <definedName name="____p4" localSheetId="9">#REF!</definedName>
    <definedName name="____p4" localSheetId="6">#REF!</definedName>
    <definedName name="____p4">#REF!</definedName>
    <definedName name="____p5" localSheetId="0">#REF!</definedName>
    <definedName name="____p5" localSheetId="10">#REF!</definedName>
    <definedName name="____p5" localSheetId="3">#REF!</definedName>
    <definedName name="____p5" localSheetId="4">#REF!</definedName>
    <definedName name="____p5" localSheetId="5">#REF!</definedName>
    <definedName name="____p5" localSheetId="8">#REF!</definedName>
    <definedName name="____p5" localSheetId="9">#REF!</definedName>
    <definedName name="____p5" localSheetId="6">#REF!</definedName>
    <definedName name="____p5">#REF!</definedName>
    <definedName name="____p6" localSheetId="0">#REF!</definedName>
    <definedName name="____p6" localSheetId="10">#REF!</definedName>
    <definedName name="____p6" localSheetId="3">#REF!</definedName>
    <definedName name="____p6" localSheetId="4">#REF!</definedName>
    <definedName name="____p6" localSheetId="5">#REF!</definedName>
    <definedName name="____p6" localSheetId="8">#REF!</definedName>
    <definedName name="____p6" localSheetId="9">#REF!</definedName>
    <definedName name="____p6" localSheetId="6">#REF!</definedName>
    <definedName name="____p6">#REF!</definedName>
    <definedName name="____p7" localSheetId="0">#REF!</definedName>
    <definedName name="____p7" localSheetId="10">#REF!</definedName>
    <definedName name="____p7" localSheetId="3">#REF!</definedName>
    <definedName name="____p7" localSheetId="4">#REF!</definedName>
    <definedName name="____p7" localSheetId="5">#REF!</definedName>
    <definedName name="____p7" localSheetId="8">#REF!</definedName>
    <definedName name="____p7" localSheetId="9">#REF!</definedName>
    <definedName name="____p7" localSheetId="6">#REF!</definedName>
    <definedName name="____p7">#REF!</definedName>
    <definedName name="____p8" localSheetId="0">#REF!</definedName>
    <definedName name="____p8" localSheetId="10">#REF!</definedName>
    <definedName name="____p8" localSheetId="3">#REF!</definedName>
    <definedName name="____p8" localSheetId="4">#REF!</definedName>
    <definedName name="____p8" localSheetId="5">#REF!</definedName>
    <definedName name="____p8" localSheetId="8">#REF!</definedName>
    <definedName name="____p8" localSheetId="9">#REF!</definedName>
    <definedName name="____p8" localSheetId="6">#REF!</definedName>
    <definedName name="____p8">#REF!</definedName>
    <definedName name="____p9" localSheetId="0">#REF!</definedName>
    <definedName name="____p9" localSheetId="10">#REF!</definedName>
    <definedName name="____p9" localSheetId="3">#REF!</definedName>
    <definedName name="____p9" localSheetId="4">#REF!</definedName>
    <definedName name="____p9" localSheetId="5">#REF!</definedName>
    <definedName name="____p9" localSheetId="8">#REF!</definedName>
    <definedName name="____p9" localSheetId="9">#REF!</definedName>
    <definedName name="____p9" localSheetId="6">#REF!</definedName>
    <definedName name="____p9">#REF!</definedName>
    <definedName name="____pa2" localSheetId="0">#REF!</definedName>
    <definedName name="____pa2" localSheetId="10">#REF!</definedName>
    <definedName name="____pa2" localSheetId="3">#REF!</definedName>
    <definedName name="____pa2" localSheetId="4">#REF!</definedName>
    <definedName name="____pa2" localSheetId="5">#REF!</definedName>
    <definedName name="____pa2" localSheetId="8">#REF!</definedName>
    <definedName name="____pa2" localSheetId="9">#REF!</definedName>
    <definedName name="____pa2" localSheetId="6">#REF!</definedName>
    <definedName name="____pa2">#REF!</definedName>
    <definedName name="____pa4" localSheetId="0">#REF!</definedName>
    <definedName name="____pa4" localSheetId="10">#REF!</definedName>
    <definedName name="____pa4" localSheetId="3">#REF!</definedName>
    <definedName name="____pa4" localSheetId="4">#REF!</definedName>
    <definedName name="____pa4" localSheetId="5">#REF!</definedName>
    <definedName name="____pa4" localSheetId="8">#REF!</definedName>
    <definedName name="____pa4" localSheetId="9">#REF!</definedName>
    <definedName name="____pa4" localSheetId="6">#REF!</definedName>
    <definedName name="____pa4">#REF!</definedName>
    <definedName name="____pa5" localSheetId="0">#REF!</definedName>
    <definedName name="____pa5" localSheetId="10">#REF!</definedName>
    <definedName name="____pa5" localSheetId="3">#REF!</definedName>
    <definedName name="____pa5" localSheetId="4">#REF!</definedName>
    <definedName name="____pa5" localSheetId="5">#REF!</definedName>
    <definedName name="____pa5" localSheetId="8">#REF!</definedName>
    <definedName name="____pa5" localSheetId="9">#REF!</definedName>
    <definedName name="____pa5" localSheetId="6">#REF!</definedName>
    <definedName name="____pa5">#REF!</definedName>
    <definedName name="____pa6" localSheetId="0">#REF!</definedName>
    <definedName name="____pa6" localSheetId="10">#REF!</definedName>
    <definedName name="____pa6" localSheetId="3">#REF!</definedName>
    <definedName name="____pa6" localSheetId="4">#REF!</definedName>
    <definedName name="____pa6" localSheetId="5">#REF!</definedName>
    <definedName name="____pa6" localSheetId="8">#REF!</definedName>
    <definedName name="____pa6" localSheetId="9">#REF!</definedName>
    <definedName name="____pa6" localSheetId="6">#REF!</definedName>
    <definedName name="____pa6">#REF!</definedName>
    <definedName name="____pa7" localSheetId="0">#REF!</definedName>
    <definedName name="____pa7" localSheetId="10">#REF!</definedName>
    <definedName name="____pa7" localSheetId="3">#REF!</definedName>
    <definedName name="____pa7" localSheetId="4">#REF!</definedName>
    <definedName name="____pa7" localSheetId="5">#REF!</definedName>
    <definedName name="____pa7" localSheetId="8">#REF!</definedName>
    <definedName name="____pa7" localSheetId="9">#REF!</definedName>
    <definedName name="____pa7" localSheetId="6">#REF!</definedName>
    <definedName name="____pa7">#REF!</definedName>
    <definedName name="____pa8" localSheetId="0">#REF!</definedName>
    <definedName name="____pa8" localSheetId="10">#REF!</definedName>
    <definedName name="____pa8" localSheetId="3">#REF!</definedName>
    <definedName name="____pa8" localSheetId="4">#REF!</definedName>
    <definedName name="____pa8" localSheetId="5">#REF!</definedName>
    <definedName name="____pa8" localSheetId="8">#REF!</definedName>
    <definedName name="____pa8" localSheetId="9">#REF!</definedName>
    <definedName name="____pa8" localSheetId="6">#REF!</definedName>
    <definedName name="____pa8">#REF!</definedName>
    <definedName name="____pa9" localSheetId="0">#REF!</definedName>
    <definedName name="____pa9" localSheetId="10">#REF!</definedName>
    <definedName name="____pa9" localSheetId="3">#REF!</definedName>
    <definedName name="____pa9" localSheetId="4">#REF!</definedName>
    <definedName name="____pa9" localSheetId="5">#REF!</definedName>
    <definedName name="____pa9" localSheetId="8">#REF!</definedName>
    <definedName name="____pa9" localSheetId="9">#REF!</definedName>
    <definedName name="____pa9" localSheetId="6">#REF!</definedName>
    <definedName name="____pa9">#REF!</definedName>
    <definedName name="____Pag1" localSheetId="0">#REF!</definedName>
    <definedName name="____Pag1" localSheetId="10">#REF!</definedName>
    <definedName name="____Pag1" localSheetId="3">#REF!</definedName>
    <definedName name="____Pag1" localSheetId="4">#REF!</definedName>
    <definedName name="____Pag1" localSheetId="5">#REF!</definedName>
    <definedName name="____Pag1" localSheetId="8">#REF!</definedName>
    <definedName name="____Pag1" localSheetId="9">#REF!</definedName>
    <definedName name="____Pag1" localSheetId="6">#REF!</definedName>
    <definedName name="____Pag1">#REF!</definedName>
    <definedName name="____pag10" localSheetId="0">#REF!</definedName>
    <definedName name="____pag10" localSheetId="10">#REF!</definedName>
    <definedName name="____pag10" localSheetId="3">#REF!</definedName>
    <definedName name="____pag10" localSheetId="4">#REF!</definedName>
    <definedName name="____pag10" localSheetId="5">#REF!</definedName>
    <definedName name="____pag10" localSheetId="8">#REF!</definedName>
    <definedName name="____pag10" localSheetId="9">#REF!</definedName>
    <definedName name="____pag10" localSheetId="6">#REF!</definedName>
    <definedName name="____pag10">#REF!</definedName>
    <definedName name="____pag11" localSheetId="0">#REF!</definedName>
    <definedName name="____pag11" localSheetId="10">#REF!</definedName>
    <definedName name="____pag11" localSheetId="3">#REF!</definedName>
    <definedName name="____pag11" localSheetId="4">#REF!</definedName>
    <definedName name="____pag11" localSheetId="5">#REF!</definedName>
    <definedName name="____pag11" localSheetId="8">#REF!</definedName>
    <definedName name="____pag11" localSheetId="9">#REF!</definedName>
    <definedName name="____pag11" localSheetId="6">#REF!</definedName>
    <definedName name="____pag11">#REF!</definedName>
    <definedName name="____pag12" localSheetId="0">#REF!</definedName>
    <definedName name="____pag12" localSheetId="10">#REF!</definedName>
    <definedName name="____pag12" localSheetId="3">#REF!</definedName>
    <definedName name="____pag12" localSheetId="4">#REF!</definedName>
    <definedName name="____pag12" localSheetId="5">#REF!</definedName>
    <definedName name="____pag12" localSheetId="8">#REF!</definedName>
    <definedName name="____pag12" localSheetId="9">#REF!</definedName>
    <definedName name="____pag12" localSheetId="6">#REF!</definedName>
    <definedName name="____pag12">#REF!</definedName>
    <definedName name="____pag13" localSheetId="0">#REF!</definedName>
    <definedName name="____pag13" localSheetId="10">#REF!</definedName>
    <definedName name="____pag13" localSheetId="3">#REF!</definedName>
    <definedName name="____pag13" localSheetId="4">#REF!</definedName>
    <definedName name="____pag13" localSheetId="5">#REF!</definedName>
    <definedName name="____pag13" localSheetId="8">#REF!</definedName>
    <definedName name="____pag13" localSheetId="9">#REF!</definedName>
    <definedName name="____pag13" localSheetId="6">#REF!</definedName>
    <definedName name="____pag13">#REF!</definedName>
    <definedName name="____pag14" localSheetId="0">#REF!</definedName>
    <definedName name="____pag14" localSheetId="10">#REF!</definedName>
    <definedName name="____pag14" localSheetId="3">#REF!</definedName>
    <definedName name="____pag14" localSheetId="4">#REF!</definedName>
    <definedName name="____pag14" localSheetId="5">#REF!</definedName>
    <definedName name="____pag14" localSheetId="8">#REF!</definedName>
    <definedName name="____pag14" localSheetId="9">#REF!</definedName>
    <definedName name="____pag14" localSheetId="6">#REF!</definedName>
    <definedName name="____pag14">#REF!</definedName>
    <definedName name="____pag15" localSheetId="0">#REF!</definedName>
    <definedName name="____pag15" localSheetId="10">#REF!</definedName>
    <definedName name="____pag15" localSheetId="3">#REF!</definedName>
    <definedName name="____pag15" localSheetId="4">#REF!</definedName>
    <definedName name="____pag15" localSheetId="5">#REF!</definedName>
    <definedName name="____pag15" localSheetId="8">#REF!</definedName>
    <definedName name="____pag15" localSheetId="9">#REF!</definedName>
    <definedName name="____pag15" localSheetId="6">#REF!</definedName>
    <definedName name="____pag15">#REF!</definedName>
    <definedName name="____pag16" localSheetId="0">#REF!</definedName>
    <definedName name="____pag16" localSheetId="10">#REF!</definedName>
    <definedName name="____pag16" localSheetId="3">#REF!</definedName>
    <definedName name="____pag16" localSheetId="4">#REF!</definedName>
    <definedName name="____pag16" localSheetId="5">#REF!</definedName>
    <definedName name="____pag16" localSheetId="8">#REF!</definedName>
    <definedName name="____pag16" localSheetId="9">#REF!</definedName>
    <definedName name="____pag16" localSheetId="6">#REF!</definedName>
    <definedName name="____pag16">#REF!</definedName>
    <definedName name="____pag17" localSheetId="0">#REF!</definedName>
    <definedName name="____pag17" localSheetId="10">#REF!</definedName>
    <definedName name="____pag17" localSheetId="3">#REF!</definedName>
    <definedName name="____pag17" localSheetId="4">#REF!</definedName>
    <definedName name="____pag17" localSheetId="5">#REF!</definedName>
    <definedName name="____pag17" localSheetId="8">#REF!</definedName>
    <definedName name="____pag17" localSheetId="9">#REF!</definedName>
    <definedName name="____pag17" localSheetId="6">#REF!</definedName>
    <definedName name="____pag17">#REF!</definedName>
    <definedName name="____pag18" localSheetId="0">#REF!</definedName>
    <definedName name="____pag18" localSheetId="10">#REF!</definedName>
    <definedName name="____pag18" localSheetId="3">#REF!</definedName>
    <definedName name="____pag18" localSheetId="4">#REF!</definedName>
    <definedName name="____pag18" localSheetId="5">#REF!</definedName>
    <definedName name="____pag18" localSheetId="8">#REF!</definedName>
    <definedName name="____pag18" localSheetId="9">#REF!</definedName>
    <definedName name="____pag18" localSheetId="6">#REF!</definedName>
    <definedName name="____pag18">#REF!</definedName>
    <definedName name="____pag19" localSheetId="0">#REF!</definedName>
    <definedName name="____pag19" localSheetId="10">#REF!</definedName>
    <definedName name="____pag19" localSheetId="3">#REF!</definedName>
    <definedName name="____pag19" localSheetId="4">#REF!</definedName>
    <definedName name="____pag19" localSheetId="5">#REF!</definedName>
    <definedName name="____pag19" localSheetId="8">#REF!</definedName>
    <definedName name="____pag19" localSheetId="9">#REF!</definedName>
    <definedName name="____pag19" localSheetId="6">#REF!</definedName>
    <definedName name="____pag19">#REF!</definedName>
    <definedName name="____pag2" localSheetId="0">#REF!</definedName>
    <definedName name="____pag2" localSheetId="10">#REF!</definedName>
    <definedName name="____pag2" localSheetId="3">#REF!</definedName>
    <definedName name="____pag2" localSheetId="4">#REF!</definedName>
    <definedName name="____pag2" localSheetId="5">#REF!</definedName>
    <definedName name="____pag2" localSheetId="8">#REF!</definedName>
    <definedName name="____pag2" localSheetId="9">#REF!</definedName>
    <definedName name="____pag2" localSheetId="6">#REF!</definedName>
    <definedName name="____pag2">#REF!</definedName>
    <definedName name="____pag20" localSheetId="0">#REF!</definedName>
    <definedName name="____pag20" localSheetId="10">#REF!</definedName>
    <definedName name="____pag20" localSheetId="3">#REF!</definedName>
    <definedName name="____pag20" localSheetId="4">#REF!</definedName>
    <definedName name="____pag20" localSheetId="5">#REF!</definedName>
    <definedName name="____pag20" localSheetId="8">#REF!</definedName>
    <definedName name="____pag20" localSheetId="9">#REF!</definedName>
    <definedName name="____pag20" localSheetId="6">#REF!</definedName>
    <definedName name="____pag20">#REF!</definedName>
    <definedName name="____pag21" localSheetId="0">#REF!</definedName>
    <definedName name="____pag21" localSheetId="10">#REF!</definedName>
    <definedName name="____pag21" localSheetId="3">#REF!</definedName>
    <definedName name="____pag21" localSheetId="4">#REF!</definedName>
    <definedName name="____pag21" localSheetId="5">#REF!</definedName>
    <definedName name="____pag21" localSheetId="8">#REF!</definedName>
    <definedName name="____pag21" localSheetId="9">#REF!</definedName>
    <definedName name="____pag21" localSheetId="6">#REF!</definedName>
    <definedName name="____pag21">#REF!</definedName>
    <definedName name="____pag3" localSheetId="0">#REF!</definedName>
    <definedName name="____pag3" localSheetId="10">#REF!</definedName>
    <definedName name="____pag3" localSheetId="3">#REF!</definedName>
    <definedName name="____pag3" localSheetId="4">#REF!</definedName>
    <definedName name="____pag3" localSheetId="5">#REF!</definedName>
    <definedName name="____pag3" localSheetId="8">#REF!</definedName>
    <definedName name="____pag3" localSheetId="9">#REF!</definedName>
    <definedName name="____pag3" localSheetId="6">#REF!</definedName>
    <definedName name="____pag3">#REF!</definedName>
    <definedName name="____pag4" localSheetId="0">#REF!</definedName>
    <definedName name="____pag4" localSheetId="10">#REF!</definedName>
    <definedName name="____pag4" localSheetId="3">#REF!</definedName>
    <definedName name="____pag4" localSheetId="4">#REF!</definedName>
    <definedName name="____pag4" localSheetId="5">#REF!</definedName>
    <definedName name="____pag4" localSheetId="8">#REF!</definedName>
    <definedName name="____pag4" localSheetId="9">#REF!</definedName>
    <definedName name="____pag4" localSheetId="6">#REF!</definedName>
    <definedName name="____pag4">#REF!</definedName>
    <definedName name="____pag5" localSheetId="0">#REF!</definedName>
    <definedName name="____pag5" localSheetId="10">#REF!</definedName>
    <definedName name="____pag5" localSheetId="3">#REF!</definedName>
    <definedName name="____pag5" localSheetId="4">#REF!</definedName>
    <definedName name="____pag5" localSheetId="5">#REF!</definedName>
    <definedName name="____pag5" localSheetId="8">#REF!</definedName>
    <definedName name="____pag5" localSheetId="9">#REF!</definedName>
    <definedName name="____pag5" localSheetId="6">#REF!</definedName>
    <definedName name="____pag5">#REF!</definedName>
    <definedName name="____pag6" localSheetId="0">#REF!</definedName>
    <definedName name="____pag6" localSheetId="10">#REF!</definedName>
    <definedName name="____pag6" localSheetId="3">#REF!</definedName>
    <definedName name="____pag6" localSheetId="4">#REF!</definedName>
    <definedName name="____pag6" localSheetId="5">#REF!</definedName>
    <definedName name="____pag6" localSheetId="8">#REF!</definedName>
    <definedName name="____pag6" localSheetId="9">#REF!</definedName>
    <definedName name="____pag6" localSheetId="6">#REF!</definedName>
    <definedName name="____pag6">#REF!</definedName>
    <definedName name="____pag7" localSheetId="0">#REF!</definedName>
    <definedName name="____pag7" localSheetId="10">#REF!</definedName>
    <definedName name="____pag7" localSheetId="3">#REF!</definedName>
    <definedName name="____pag7" localSheetId="4">#REF!</definedName>
    <definedName name="____pag7" localSheetId="5">#REF!</definedName>
    <definedName name="____pag7" localSheetId="8">#REF!</definedName>
    <definedName name="____pag7" localSheetId="9">#REF!</definedName>
    <definedName name="____pag7" localSheetId="6">#REF!</definedName>
    <definedName name="____pag7">#REF!</definedName>
    <definedName name="____pag8" localSheetId="0">#REF!</definedName>
    <definedName name="____pag8" localSheetId="10">#REF!</definedName>
    <definedName name="____pag8" localSheetId="3">#REF!</definedName>
    <definedName name="____pag8" localSheetId="4">#REF!</definedName>
    <definedName name="____pag8" localSheetId="5">#REF!</definedName>
    <definedName name="____pag8" localSheetId="8">#REF!</definedName>
    <definedName name="____pag8" localSheetId="9">#REF!</definedName>
    <definedName name="____pag8" localSheetId="6">#REF!</definedName>
    <definedName name="____pag8">#REF!</definedName>
    <definedName name="____pag9" localSheetId="0">#REF!</definedName>
    <definedName name="____pag9" localSheetId="10">#REF!</definedName>
    <definedName name="____pag9" localSheetId="3">#REF!</definedName>
    <definedName name="____pag9" localSheetId="4">#REF!</definedName>
    <definedName name="____pag9" localSheetId="5">#REF!</definedName>
    <definedName name="____pag9" localSheetId="8">#REF!</definedName>
    <definedName name="____pag9" localSheetId="9">#REF!</definedName>
    <definedName name="____pag9" localSheetId="6">#REF!</definedName>
    <definedName name="____pag9">#REF!</definedName>
    <definedName name="____pd12" localSheetId="0">#REF!</definedName>
    <definedName name="____pd12" localSheetId="10">#REF!</definedName>
    <definedName name="____pd12" localSheetId="3">#REF!</definedName>
    <definedName name="____pd12" localSheetId="4">#REF!</definedName>
    <definedName name="____pd12" localSheetId="5">#REF!</definedName>
    <definedName name="____pd12" localSheetId="8">#REF!</definedName>
    <definedName name="____pd12" localSheetId="9">#REF!</definedName>
    <definedName name="____pd12" localSheetId="6">#REF!</definedName>
    <definedName name="____pd12">#REF!</definedName>
    <definedName name="____pd16" localSheetId="0">#REF!</definedName>
    <definedName name="____pd16" localSheetId="10">#REF!</definedName>
    <definedName name="____pd16" localSheetId="3">#REF!</definedName>
    <definedName name="____pd16" localSheetId="4">#REF!</definedName>
    <definedName name="____pd16" localSheetId="5">#REF!</definedName>
    <definedName name="____pd16" localSheetId="8">#REF!</definedName>
    <definedName name="____pd16" localSheetId="9">#REF!</definedName>
    <definedName name="____pd16" localSheetId="6">#REF!</definedName>
    <definedName name="____pd16">#REF!</definedName>
    <definedName name="____pmd12" localSheetId="0">#REF!</definedName>
    <definedName name="____pmd12" localSheetId="10">#REF!</definedName>
    <definedName name="____pmd12" localSheetId="3">#REF!</definedName>
    <definedName name="____pmd12" localSheetId="4">#REF!</definedName>
    <definedName name="____pmd12" localSheetId="5">#REF!</definedName>
    <definedName name="____pmd12" localSheetId="8">#REF!</definedName>
    <definedName name="____pmd12" localSheetId="9">#REF!</definedName>
    <definedName name="____pmd12" localSheetId="6">#REF!</definedName>
    <definedName name="____pmd12">#REF!</definedName>
    <definedName name="____pmd16" localSheetId="0">#REF!</definedName>
    <definedName name="____pmd16" localSheetId="10">#REF!</definedName>
    <definedName name="____pmd16" localSheetId="3">#REF!</definedName>
    <definedName name="____pmd16" localSheetId="4">#REF!</definedName>
    <definedName name="____pmd16" localSheetId="5">#REF!</definedName>
    <definedName name="____pmd16" localSheetId="8">#REF!</definedName>
    <definedName name="____pmd16" localSheetId="9">#REF!</definedName>
    <definedName name="____pmd16" localSheetId="6">#REF!</definedName>
    <definedName name="____pmd16">#REF!</definedName>
    <definedName name="____pxd12" localSheetId="0">#REF!</definedName>
    <definedName name="____pxd12" localSheetId="10">#REF!</definedName>
    <definedName name="____pxd12" localSheetId="3">#REF!</definedName>
    <definedName name="____pxd12" localSheetId="4">#REF!</definedName>
    <definedName name="____pxd12" localSheetId="5">#REF!</definedName>
    <definedName name="____pxd12" localSheetId="8">#REF!</definedName>
    <definedName name="____pxd12" localSheetId="9">#REF!</definedName>
    <definedName name="____pxd12" localSheetId="6">#REF!</definedName>
    <definedName name="____pxd12">#REF!</definedName>
    <definedName name="____pxd16" localSheetId="0">#REF!</definedName>
    <definedName name="____pxd16" localSheetId="10">#REF!</definedName>
    <definedName name="____pxd16" localSheetId="3">#REF!</definedName>
    <definedName name="____pxd16" localSheetId="4">#REF!</definedName>
    <definedName name="____pxd16" localSheetId="5">#REF!</definedName>
    <definedName name="____pxd16" localSheetId="8">#REF!</definedName>
    <definedName name="____pxd16" localSheetId="9">#REF!</definedName>
    <definedName name="____pxd16" localSheetId="6">#REF!</definedName>
    <definedName name="____pxd16">#REF!</definedName>
    <definedName name="____se1" localSheetId="0">#REF!</definedName>
    <definedName name="____se1" localSheetId="10">#REF!</definedName>
    <definedName name="____se1" localSheetId="3">#REF!</definedName>
    <definedName name="____se1" localSheetId="4">#REF!</definedName>
    <definedName name="____se1" localSheetId="5">#REF!</definedName>
    <definedName name="____se1" localSheetId="8">#REF!</definedName>
    <definedName name="____se1" localSheetId="9">#REF!</definedName>
    <definedName name="____se1" localSheetId="6">#REF!</definedName>
    <definedName name="____se1">#REF!</definedName>
    <definedName name="____se2" localSheetId="0">#REF!</definedName>
    <definedName name="____se2" localSheetId="10">#REF!</definedName>
    <definedName name="____se2" localSheetId="3">#REF!</definedName>
    <definedName name="____se2" localSheetId="4">#REF!</definedName>
    <definedName name="____se2" localSheetId="5">#REF!</definedName>
    <definedName name="____se2" localSheetId="8">#REF!</definedName>
    <definedName name="____se2" localSheetId="9">#REF!</definedName>
    <definedName name="____se2" localSheetId="6">#REF!</definedName>
    <definedName name="____se2">#REF!</definedName>
    <definedName name="____se4" localSheetId="0">#REF!</definedName>
    <definedName name="____se4" localSheetId="10">#REF!</definedName>
    <definedName name="____se4" localSheetId="3">#REF!</definedName>
    <definedName name="____se4" localSheetId="4">#REF!</definedName>
    <definedName name="____se4" localSheetId="5">#REF!</definedName>
    <definedName name="____se4" localSheetId="8">#REF!</definedName>
    <definedName name="____se4" localSheetId="9">#REF!</definedName>
    <definedName name="____se4" localSheetId="6">#REF!</definedName>
    <definedName name="____se4">#REF!</definedName>
    <definedName name="____sem2" localSheetId="0">#REF!</definedName>
    <definedName name="____sem2" localSheetId="10">#REF!</definedName>
    <definedName name="____sem2" localSheetId="3">#REF!</definedName>
    <definedName name="____sem2" localSheetId="4">#REF!</definedName>
    <definedName name="____sem2" localSheetId="5">#REF!</definedName>
    <definedName name="____sem2" localSheetId="8">#REF!</definedName>
    <definedName name="____sem2" localSheetId="9">#REF!</definedName>
    <definedName name="____sem2" localSheetId="6">#REF!</definedName>
    <definedName name="____sem2">#REF!</definedName>
    <definedName name="____sem3" localSheetId="0">#REF!</definedName>
    <definedName name="____sem3" localSheetId="10">#REF!</definedName>
    <definedName name="____sem3" localSheetId="3">#REF!</definedName>
    <definedName name="____sem3" localSheetId="4">#REF!</definedName>
    <definedName name="____sem3" localSheetId="5">#REF!</definedName>
    <definedName name="____sem3" localSheetId="8">#REF!</definedName>
    <definedName name="____sem3" localSheetId="9">#REF!</definedName>
    <definedName name="____sem3" localSheetId="6">#REF!</definedName>
    <definedName name="____sem3">#REF!</definedName>
    <definedName name="____tcn1" localSheetId="0">#REF!</definedName>
    <definedName name="____tcn1" localSheetId="10">#REF!</definedName>
    <definedName name="____tcn1" localSheetId="3">#REF!</definedName>
    <definedName name="____tcn1" localSheetId="4">#REF!</definedName>
    <definedName name="____tcn1" localSheetId="5">#REF!</definedName>
    <definedName name="____tcn1" localSheetId="8">#REF!</definedName>
    <definedName name="____tcn1" localSheetId="9">#REF!</definedName>
    <definedName name="____tcn1" localSheetId="6">#REF!</definedName>
    <definedName name="____tcn1">#REF!</definedName>
    <definedName name="____tcn2" localSheetId="0">#REF!</definedName>
    <definedName name="____tcn2" localSheetId="10">#REF!</definedName>
    <definedName name="____tcn2" localSheetId="3">#REF!</definedName>
    <definedName name="____tcn2" localSheetId="4">#REF!</definedName>
    <definedName name="____tcn2" localSheetId="5">#REF!</definedName>
    <definedName name="____tcn2" localSheetId="8">#REF!</definedName>
    <definedName name="____tcn2" localSheetId="9">#REF!</definedName>
    <definedName name="____tcn2" localSheetId="6">#REF!</definedName>
    <definedName name="____tcn2">#REF!</definedName>
    <definedName name="____tcn3" localSheetId="0">#REF!</definedName>
    <definedName name="____tcn3" localSheetId="10">#REF!</definedName>
    <definedName name="____tcn3" localSheetId="3">#REF!</definedName>
    <definedName name="____tcn3" localSheetId="4">#REF!</definedName>
    <definedName name="____tcn3" localSheetId="5">#REF!</definedName>
    <definedName name="____tcn3" localSheetId="8">#REF!</definedName>
    <definedName name="____tcn3" localSheetId="9">#REF!</definedName>
    <definedName name="____tcn3" localSheetId="6">#REF!</definedName>
    <definedName name="____tcn3">#REF!</definedName>
    <definedName name="____tcn4" localSheetId="0">#REF!</definedName>
    <definedName name="____tcn4" localSheetId="10">#REF!</definedName>
    <definedName name="____tcn4" localSheetId="3">#REF!</definedName>
    <definedName name="____tcn4" localSheetId="4">#REF!</definedName>
    <definedName name="____tcn4" localSheetId="5">#REF!</definedName>
    <definedName name="____tcn4" localSheetId="8">#REF!</definedName>
    <definedName name="____tcn4" localSheetId="9">#REF!</definedName>
    <definedName name="____tcn4" localSheetId="6">#REF!</definedName>
    <definedName name="____tcn4">#REF!</definedName>
    <definedName name="____tcr5" localSheetId="0">#REF!</definedName>
    <definedName name="____tcr5" localSheetId="10">#REF!</definedName>
    <definedName name="____tcr5" localSheetId="3">#REF!</definedName>
    <definedName name="____tcr5" localSheetId="4">#REF!</definedName>
    <definedName name="____tcr5" localSheetId="5">#REF!</definedName>
    <definedName name="____tcr5" localSheetId="8">#REF!</definedName>
    <definedName name="____tcr5" localSheetId="9">#REF!</definedName>
    <definedName name="____tcr5" localSheetId="6">#REF!</definedName>
    <definedName name="____tcr5">#REF!</definedName>
    <definedName name="____vat2">#N/A</definedName>
    <definedName name="____xbd12" localSheetId="0">#REF!</definedName>
    <definedName name="____xbd12" localSheetId="10">#REF!</definedName>
    <definedName name="____xbd12" localSheetId="3">#REF!</definedName>
    <definedName name="____xbd12" localSheetId="4">#REF!</definedName>
    <definedName name="____xbd12" localSheetId="5">#REF!</definedName>
    <definedName name="____xbd12" localSheetId="8">#REF!</definedName>
    <definedName name="____xbd12" localSheetId="9">#REF!</definedName>
    <definedName name="____xbd12" localSheetId="6">#REF!</definedName>
    <definedName name="____xbd12">#REF!</definedName>
    <definedName name="____xbd16" localSheetId="0">#REF!</definedName>
    <definedName name="____xbd16" localSheetId="10">#REF!</definedName>
    <definedName name="____xbd16" localSheetId="3">#REF!</definedName>
    <definedName name="____xbd16" localSheetId="4">#REF!</definedName>
    <definedName name="____xbd16" localSheetId="5">#REF!</definedName>
    <definedName name="____xbd16" localSheetId="8">#REF!</definedName>
    <definedName name="____xbd16" localSheetId="9">#REF!</definedName>
    <definedName name="____xbd16" localSheetId="6">#REF!</definedName>
    <definedName name="____xbd16">#REF!</definedName>
    <definedName name="____xd12" localSheetId="0">#REF!</definedName>
    <definedName name="____xd12" localSheetId="10">#REF!</definedName>
    <definedName name="____xd12" localSheetId="3">#REF!</definedName>
    <definedName name="____xd12" localSheetId="4">#REF!</definedName>
    <definedName name="____xd12" localSheetId="5">#REF!</definedName>
    <definedName name="____xd12" localSheetId="8">#REF!</definedName>
    <definedName name="____xd12" localSheetId="9">#REF!</definedName>
    <definedName name="____xd12" localSheetId="6">#REF!</definedName>
    <definedName name="____xd12">#REF!</definedName>
    <definedName name="____xd16" localSheetId="0">#REF!</definedName>
    <definedName name="____xd16" localSheetId="10">#REF!</definedName>
    <definedName name="____xd16" localSheetId="3">#REF!</definedName>
    <definedName name="____xd16" localSheetId="4">#REF!</definedName>
    <definedName name="____xd16" localSheetId="5">#REF!</definedName>
    <definedName name="____xd16" localSheetId="8">#REF!</definedName>
    <definedName name="____xd16" localSheetId="9">#REF!</definedName>
    <definedName name="____xd16" localSheetId="6">#REF!</definedName>
    <definedName name="____xd16">#REF!</definedName>
    <definedName name="____yd12" localSheetId="0">#REF!</definedName>
    <definedName name="____yd12" localSheetId="10">#REF!</definedName>
    <definedName name="____yd12" localSheetId="3">#REF!</definedName>
    <definedName name="____yd12" localSheetId="4">#REF!</definedName>
    <definedName name="____yd12" localSheetId="5">#REF!</definedName>
    <definedName name="____yd12" localSheetId="8">#REF!</definedName>
    <definedName name="____yd12" localSheetId="9">#REF!</definedName>
    <definedName name="____yd12" localSheetId="6">#REF!</definedName>
    <definedName name="____yd12">#REF!</definedName>
    <definedName name="____yd16" localSheetId="0">#REF!</definedName>
    <definedName name="____yd16" localSheetId="10">#REF!</definedName>
    <definedName name="____yd16" localSheetId="3">#REF!</definedName>
    <definedName name="____yd16" localSheetId="4">#REF!</definedName>
    <definedName name="____yd16" localSheetId="5">#REF!</definedName>
    <definedName name="____yd16" localSheetId="8">#REF!</definedName>
    <definedName name="____yd16" localSheetId="9">#REF!</definedName>
    <definedName name="____yd16" localSheetId="6">#REF!</definedName>
    <definedName name="____yd16">#REF!</definedName>
    <definedName name="___a1" localSheetId="0">#REF!</definedName>
    <definedName name="___a1" localSheetId="10">#REF!</definedName>
    <definedName name="___a1" localSheetId="3">#REF!</definedName>
    <definedName name="___a1" localSheetId="4">#REF!</definedName>
    <definedName name="___a1" localSheetId="5">#REF!</definedName>
    <definedName name="___a1" localSheetId="8">#REF!</definedName>
    <definedName name="___a1" localSheetId="9">#REF!</definedName>
    <definedName name="___a1" localSheetId="6">#REF!</definedName>
    <definedName name="___a1">#REF!</definedName>
    <definedName name="___a94" localSheetId="0">#REF!</definedName>
    <definedName name="___a94" localSheetId="10">#REF!</definedName>
    <definedName name="___a94" localSheetId="3">#REF!</definedName>
    <definedName name="___a94" localSheetId="4">#REF!</definedName>
    <definedName name="___a94" localSheetId="5">#REF!</definedName>
    <definedName name="___a94" localSheetId="8">#REF!</definedName>
    <definedName name="___a94" localSheetId="9">#REF!</definedName>
    <definedName name="___a94" localSheetId="6">#REF!</definedName>
    <definedName name="___a94">#REF!</definedName>
    <definedName name="___a95" localSheetId="0">#REF!</definedName>
    <definedName name="___a95" localSheetId="10">#REF!</definedName>
    <definedName name="___a95" localSheetId="3">#REF!</definedName>
    <definedName name="___a95" localSheetId="4">#REF!</definedName>
    <definedName name="___a95" localSheetId="5">#REF!</definedName>
    <definedName name="___a95" localSheetId="8">#REF!</definedName>
    <definedName name="___a95" localSheetId="9">#REF!</definedName>
    <definedName name="___a95" localSheetId="6">#REF!</definedName>
    <definedName name="___a95">#REF!</definedName>
    <definedName name="___Arg1" localSheetId="0">#REF!</definedName>
    <definedName name="___Arg1" localSheetId="10">#REF!</definedName>
    <definedName name="___Arg1" localSheetId="3">#REF!</definedName>
    <definedName name="___Arg1" localSheetId="4">#REF!</definedName>
    <definedName name="___Arg1" localSheetId="5">#REF!</definedName>
    <definedName name="___Arg1" localSheetId="8">#REF!</definedName>
    <definedName name="___Arg1" localSheetId="9">#REF!</definedName>
    <definedName name="___Arg1" localSheetId="6">#REF!</definedName>
    <definedName name="___Arg1">#REF!</definedName>
    <definedName name="___Arg2" localSheetId="0">#REF!</definedName>
    <definedName name="___Arg2" localSheetId="10">#REF!</definedName>
    <definedName name="___Arg2" localSheetId="3">#REF!</definedName>
    <definedName name="___Arg2" localSheetId="4">#REF!</definedName>
    <definedName name="___Arg2" localSheetId="5">#REF!</definedName>
    <definedName name="___Arg2" localSheetId="8">#REF!</definedName>
    <definedName name="___Arg2" localSheetId="9">#REF!</definedName>
    <definedName name="___Arg2" localSheetId="6">#REF!</definedName>
    <definedName name="___Arg2">#REF!</definedName>
    <definedName name="___cdd12" localSheetId="0">#REF!</definedName>
    <definedName name="___cdd12" localSheetId="10">#REF!</definedName>
    <definedName name="___cdd12" localSheetId="3">#REF!</definedName>
    <definedName name="___cdd12" localSheetId="4">#REF!</definedName>
    <definedName name="___cdd12" localSheetId="5">#REF!</definedName>
    <definedName name="___cdd12" localSheetId="8">#REF!</definedName>
    <definedName name="___cdd12" localSheetId="9">#REF!</definedName>
    <definedName name="___cdd12" localSheetId="6">#REF!</definedName>
    <definedName name="___cdd12">#REF!</definedName>
    <definedName name="___cdd16" localSheetId="0">#REF!</definedName>
    <definedName name="___cdd16" localSheetId="10">#REF!</definedName>
    <definedName name="___cdd16" localSheetId="3">#REF!</definedName>
    <definedName name="___cdd16" localSheetId="4">#REF!</definedName>
    <definedName name="___cdd16" localSheetId="5">#REF!</definedName>
    <definedName name="___cdd16" localSheetId="8">#REF!</definedName>
    <definedName name="___cdd16" localSheetId="9">#REF!</definedName>
    <definedName name="___cdd16" localSheetId="6">#REF!</definedName>
    <definedName name="___cdd16">#REF!</definedName>
    <definedName name="___cgd12" localSheetId="0">#REF!</definedName>
    <definedName name="___cgd12" localSheetId="10">#REF!</definedName>
    <definedName name="___cgd12" localSheetId="3">#REF!</definedName>
    <definedName name="___cgd12" localSheetId="4">#REF!</definedName>
    <definedName name="___cgd12" localSheetId="5">#REF!</definedName>
    <definedName name="___cgd12" localSheetId="8">#REF!</definedName>
    <definedName name="___cgd12" localSheetId="9">#REF!</definedName>
    <definedName name="___cgd12" localSheetId="6">#REF!</definedName>
    <definedName name="___cgd12">#REF!</definedName>
    <definedName name="___cgd16" localSheetId="0">#REF!</definedName>
    <definedName name="___cgd16" localSheetId="10">#REF!</definedName>
    <definedName name="___cgd16" localSheetId="3">#REF!</definedName>
    <definedName name="___cgd16" localSheetId="4">#REF!</definedName>
    <definedName name="___cgd16" localSheetId="5">#REF!</definedName>
    <definedName name="___cgd16" localSheetId="8">#REF!</definedName>
    <definedName name="___cgd16" localSheetId="9">#REF!</definedName>
    <definedName name="___cgd16" localSheetId="6">#REF!</definedName>
    <definedName name="___cgd16">#REF!</definedName>
    <definedName name="___chd12" localSheetId="0">#REF!</definedName>
    <definedName name="___chd12" localSheetId="10">#REF!</definedName>
    <definedName name="___chd12" localSheetId="3">#REF!</definedName>
    <definedName name="___chd12" localSheetId="4">#REF!</definedName>
    <definedName name="___chd12" localSheetId="5">#REF!</definedName>
    <definedName name="___chd12" localSheetId="8">#REF!</definedName>
    <definedName name="___chd12" localSheetId="9">#REF!</definedName>
    <definedName name="___chd12" localSheetId="6">#REF!</definedName>
    <definedName name="___chd12">#REF!</definedName>
    <definedName name="___chd16" localSheetId="0">#REF!</definedName>
    <definedName name="___chd16" localSheetId="10">#REF!</definedName>
    <definedName name="___chd16" localSheetId="3">#REF!</definedName>
    <definedName name="___chd16" localSheetId="4">#REF!</definedName>
    <definedName name="___chd16" localSheetId="5">#REF!</definedName>
    <definedName name="___chd16" localSheetId="8">#REF!</definedName>
    <definedName name="___chd16" localSheetId="9">#REF!</definedName>
    <definedName name="___chd16" localSheetId="6">#REF!</definedName>
    <definedName name="___chd16">#REF!</definedName>
    <definedName name="___cpd12" localSheetId="0">#REF!</definedName>
    <definedName name="___cpd12" localSheetId="10">#REF!</definedName>
    <definedName name="___cpd12" localSheetId="3">#REF!</definedName>
    <definedName name="___cpd12" localSheetId="4">#REF!</definedName>
    <definedName name="___cpd12" localSheetId="5">#REF!</definedName>
    <definedName name="___cpd12" localSheetId="8">#REF!</definedName>
    <definedName name="___cpd12" localSheetId="9">#REF!</definedName>
    <definedName name="___cpd12" localSheetId="6">#REF!</definedName>
    <definedName name="___cpd12">#REF!</definedName>
    <definedName name="___cpd16" localSheetId="0">#REF!</definedName>
    <definedName name="___cpd16" localSheetId="10">#REF!</definedName>
    <definedName name="___cpd16" localSheetId="3">#REF!</definedName>
    <definedName name="___cpd16" localSheetId="4">#REF!</definedName>
    <definedName name="___cpd16" localSheetId="5">#REF!</definedName>
    <definedName name="___cpd16" localSheetId="8">#REF!</definedName>
    <definedName name="___cpd16" localSheetId="9">#REF!</definedName>
    <definedName name="___cpd16" localSheetId="6">#REF!</definedName>
    <definedName name="___cpd16">#REF!</definedName>
    <definedName name="___drt238" localSheetId="0">#REF!</definedName>
    <definedName name="___drt238" localSheetId="10">#REF!</definedName>
    <definedName name="___drt238" localSheetId="3">#REF!</definedName>
    <definedName name="___drt238" localSheetId="4">#REF!</definedName>
    <definedName name="___drt238" localSheetId="5">#REF!</definedName>
    <definedName name="___drt238" localSheetId="8">#REF!</definedName>
    <definedName name="___drt238" localSheetId="9">#REF!</definedName>
    <definedName name="___drt238" localSheetId="6">#REF!</definedName>
    <definedName name="___drt238">#REF!</definedName>
    <definedName name="___g1" localSheetId="0" hidden="1">#REF!</definedName>
    <definedName name="___g1" localSheetId="10" hidden="1">#REF!</definedName>
    <definedName name="___g1" localSheetId="3" hidden="1">#REF!</definedName>
    <definedName name="___g1" localSheetId="4" hidden="1">#REF!</definedName>
    <definedName name="___g1" localSheetId="5" hidden="1">#REF!</definedName>
    <definedName name="___g1" localSheetId="8" hidden="1">#REF!</definedName>
    <definedName name="___g1" localSheetId="9" hidden="1">#REF!</definedName>
    <definedName name="___g1" localSheetId="6" hidden="1">#REF!</definedName>
    <definedName name="___g1" hidden="1">#REF!</definedName>
    <definedName name="___gnd12" localSheetId="0">#REF!</definedName>
    <definedName name="___gnd12" localSheetId="10">#REF!</definedName>
    <definedName name="___gnd12" localSheetId="3">#REF!</definedName>
    <definedName name="___gnd12" localSheetId="4">#REF!</definedName>
    <definedName name="___gnd12" localSheetId="5">#REF!</definedName>
    <definedName name="___gnd12" localSheetId="8">#REF!</definedName>
    <definedName name="___gnd12" localSheetId="9">#REF!</definedName>
    <definedName name="___gnd12" localSheetId="6">#REF!</definedName>
    <definedName name="___gnd12">#REF!</definedName>
    <definedName name="___gnd16" localSheetId="0">#REF!</definedName>
    <definedName name="___gnd16" localSheetId="10">#REF!</definedName>
    <definedName name="___gnd16" localSheetId="3">#REF!</definedName>
    <definedName name="___gnd16" localSheetId="4">#REF!</definedName>
    <definedName name="___gnd16" localSheetId="5">#REF!</definedName>
    <definedName name="___gnd16" localSheetId="8">#REF!</definedName>
    <definedName name="___gnd16" localSheetId="9">#REF!</definedName>
    <definedName name="___gnd16" localSheetId="6">#REF!</definedName>
    <definedName name="___gnd16">#REF!</definedName>
    <definedName name="___gra010" localSheetId="0">#REF!</definedName>
    <definedName name="___gra010" localSheetId="10">#REF!</definedName>
    <definedName name="___gra010" localSheetId="3">#REF!</definedName>
    <definedName name="___gra010" localSheetId="4">#REF!</definedName>
    <definedName name="___gra010" localSheetId="5">#REF!</definedName>
    <definedName name="___gra010" localSheetId="8">#REF!</definedName>
    <definedName name="___gra010" localSheetId="9">#REF!</definedName>
    <definedName name="___gra010" localSheetId="6">#REF!</definedName>
    <definedName name="___gra010">#REF!</definedName>
    <definedName name="___gra10" localSheetId="0">#REF!</definedName>
    <definedName name="___gra10" localSheetId="10">#REF!</definedName>
    <definedName name="___gra10" localSheetId="3">#REF!</definedName>
    <definedName name="___gra10" localSheetId="4">#REF!</definedName>
    <definedName name="___gra10" localSheetId="5">#REF!</definedName>
    <definedName name="___gra10" localSheetId="8">#REF!</definedName>
    <definedName name="___gra10" localSheetId="9">#REF!</definedName>
    <definedName name="___gra10" localSheetId="6">#REF!</definedName>
    <definedName name="___gra10">#REF!</definedName>
    <definedName name="___gra6" localSheetId="0">#REF!</definedName>
    <definedName name="___gra6" localSheetId="10">#REF!</definedName>
    <definedName name="___gra6" localSheetId="3">#REF!</definedName>
    <definedName name="___gra6" localSheetId="4">#REF!</definedName>
    <definedName name="___gra6" localSheetId="5">#REF!</definedName>
    <definedName name="___gra6" localSheetId="8">#REF!</definedName>
    <definedName name="___gra6" localSheetId="9">#REF!</definedName>
    <definedName name="___gra6" localSheetId="6">#REF!</definedName>
    <definedName name="___gra6">#REF!</definedName>
    <definedName name="___gra7" localSheetId="0">#REF!</definedName>
    <definedName name="___gra7" localSheetId="10">#REF!</definedName>
    <definedName name="___gra7" localSheetId="3">#REF!</definedName>
    <definedName name="___gra7" localSheetId="4">#REF!</definedName>
    <definedName name="___gra7" localSheetId="5">#REF!</definedName>
    <definedName name="___gra7" localSheetId="8">#REF!</definedName>
    <definedName name="___gra7" localSheetId="9">#REF!</definedName>
    <definedName name="___gra7" localSheetId="6">#REF!</definedName>
    <definedName name="___gra7">#REF!</definedName>
    <definedName name="___gra8" localSheetId="0">#REF!</definedName>
    <definedName name="___gra8" localSheetId="10">#REF!</definedName>
    <definedName name="___gra8" localSheetId="3">#REF!</definedName>
    <definedName name="___gra8" localSheetId="4">#REF!</definedName>
    <definedName name="___gra8" localSheetId="5">#REF!</definedName>
    <definedName name="___gra8" localSheetId="8">#REF!</definedName>
    <definedName name="___gra8" localSheetId="9">#REF!</definedName>
    <definedName name="___gra8" localSheetId="6">#REF!</definedName>
    <definedName name="___gra8">#REF!</definedName>
    <definedName name="___gra9" localSheetId="0">#REF!</definedName>
    <definedName name="___gra9" localSheetId="10">#REF!</definedName>
    <definedName name="___gra9" localSheetId="3">#REF!</definedName>
    <definedName name="___gra9" localSheetId="4">#REF!</definedName>
    <definedName name="___gra9" localSheetId="5">#REF!</definedName>
    <definedName name="___gra9" localSheetId="8">#REF!</definedName>
    <definedName name="___gra9" localSheetId="9">#REF!</definedName>
    <definedName name="___gra9" localSheetId="6">#REF!</definedName>
    <definedName name="___gra9">#REF!</definedName>
    <definedName name="___grd12" localSheetId="0">#REF!</definedName>
    <definedName name="___grd12" localSheetId="10">#REF!</definedName>
    <definedName name="___grd12" localSheetId="3">#REF!</definedName>
    <definedName name="___grd12" localSheetId="4">#REF!</definedName>
    <definedName name="___grd12" localSheetId="5">#REF!</definedName>
    <definedName name="___grd12" localSheetId="8">#REF!</definedName>
    <definedName name="___grd12" localSheetId="9">#REF!</definedName>
    <definedName name="___grd12" localSheetId="6">#REF!</definedName>
    <definedName name="___grd12">#REF!</definedName>
    <definedName name="___grd16" localSheetId="0">#REF!</definedName>
    <definedName name="___grd16" localSheetId="10">#REF!</definedName>
    <definedName name="___grd16" localSheetId="3">#REF!</definedName>
    <definedName name="___grd16" localSheetId="4">#REF!</definedName>
    <definedName name="___grd16" localSheetId="5">#REF!</definedName>
    <definedName name="___grd16" localSheetId="8">#REF!</definedName>
    <definedName name="___grd16" localSheetId="9">#REF!</definedName>
    <definedName name="___grd16" localSheetId="6">#REF!</definedName>
    <definedName name="___grd16">#REF!</definedName>
    <definedName name="___h9" localSheetId="0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 localSheetId="10">#REF!</definedName>
    <definedName name="___idd12" localSheetId="3">#REF!</definedName>
    <definedName name="___idd12" localSheetId="4">#REF!</definedName>
    <definedName name="___idd12" localSheetId="5">#REF!</definedName>
    <definedName name="___idd12" localSheetId="8">#REF!</definedName>
    <definedName name="___idd12" localSheetId="9">#REF!</definedName>
    <definedName name="___idd12" localSheetId="6">#REF!</definedName>
    <definedName name="___idd12">#REF!</definedName>
    <definedName name="___idd16" localSheetId="0">#REF!</definedName>
    <definedName name="___idd16" localSheetId="10">#REF!</definedName>
    <definedName name="___idd16" localSheetId="3">#REF!</definedName>
    <definedName name="___idd16" localSheetId="4">#REF!</definedName>
    <definedName name="___idd16" localSheetId="5">#REF!</definedName>
    <definedName name="___idd16" localSheetId="8">#REF!</definedName>
    <definedName name="___idd16" localSheetId="9">#REF!</definedName>
    <definedName name="___idd16" localSheetId="6">#REF!</definedName>
    <definedName name="___idd16">#REF!</definedName>
    <definedName name="___ipe5" localSheetId="0">#REF!</definedName>
    <definedName name="___ipe5" localSheetId="10">#REF!</definedName>
    <definedName name="___ipe5" localSheetId="3">#REF!</definedName>
    <definedName name="___ipe5" localSheetId="4">#REF!</definedName>
    <definedName name="___ipe5" localSheetId="5">#REF!</definedName>
    <definedName name="___ipe5" localSheetId="8">#REF!</definedName>
    <definedName name="___ipe5" localSheetId="9">#REF!</definedName>
    <definedName name="___ipe5" localSheetId="6">#REF!</definedName>
    <definedName name="___ipe5">#REF!</definedName>
    <definedName name="___kcd12" localSheetId="0">#REF!</definedName>
    <definedName name="___kcd12" localSheetId="10">#REF!</definedName>
    <definedName name="___kcd12" localSheetId="3">#REF!</definedName>
    <definedName name="___kcd12" localSheetId="4">#REF!</definedName>
    <definedName name="___kcd12" localSheetId="5">#REF!</definedName>
    <definedName name="___kcd12" localSheetId="8">#REF!</definedName>
    <definedName name="___kcd12" localSheetId="9">#REF!</definedName>
    <definedName name="___kcd12" localSheetId="6">#REF!</definedName>
    <definedName name="___kcd12">#REF!</definedName>
    <definedName name="___kcd16" localSheetId="0">#REF!</definedName>
    <definedName name="___kcd16" localSheetId="10">#REF!</definedName>
    <definedName name="___kcd16" localSheetId="3">#REF!</definedName>
    <definedName name="___kcd16" localSheetId="4">#REF!</definedName>
    <definedName name="___kcd16" localSheetId="5">#REF!</definedName>
    <definedName name="___kcd16" localSheetId="8">#REF!</definedName>
    <definedName name="___kcd16" localSheetId="9">#REF!</definedName>
    <definedName name="___kcd16" localSheetId="6">#REF!</definedName>
    <definedName name="___kcd16">#REF!</definedName>
    <definedName name="___kmd12" localSheetId="0">#REF!</definedName>
    <definedName name="___kmd12" localSheetId="10">#REF!</definedName>
    <definedName name="___kmd12" localSheetId="3">#REF!</definedName>
    <definedName name="___kmd12" localSheetId="4">#REF!</definedName>
    <definedName name="___kmd12" localSheetId="5">#REF!</definedName>
    <definedName name="___kmd12" localSheetId="8">#REF!</definedName>
    <definedName name="___kmd12" localSheetId="9">#REF!</definedName>
    <definedName name="___kmd12" localSheetId="6">#REF!</definedName>
    <definedName name="___kmd12">#REF!</definedName>
    <definedName name="___kmd16" localSheetId="0">#REF!</definedName>
    <definedName name="___kmd16" localSheetId="10">#REF!</definedName>
    <definedName name="___kmd16" localSheetId="3">#REF!</definedName>
    <definedName name="___kmd16" localSheetId="4">#REF!</definedName>
    <definedName name="___kmd16" localSheetId="5">#REF!</definedName>
    <definedName name="___kmd16" localSheetId="8">#REF!</definedName>
    <definedName name="___kmd16" localSheetId="9">#REF!</definedName>
    <definedName name="___kmd16" localSheetId="6">#REF!</definedName>
    <definedName name="___kmd16">#REF!</definedName>
    <definedName name="___mbd12" localSheetId="0">#REF!</definedName>
    <definedName name="___mbd12" localSheetId="10">#REF!</definedName>
    <definedName name="___mbd12" localSheetId="3">#REF!</definedName>
    <definedName name="___mbd12" localSheetId="4">#REF!</definedName>
    <definedName name="___mbd12" localSheetId="5">#REF!</definedName>
    <definedName name="___mbd12" localSheetId="8">#REF!</definedName>
    <definedName name="___mbd12" localSheetId="9">#REF!</definedName>
    <definedName name="___mbd12" localSheetId="6">#REF!</definedName>
    <definedName name="___mbd12">#REF!</definedName>
    <definedName name="___mbd16" localSheetId="0">#REF!</definedName>
    <definedName name="___mbd16" localSheetId="10">#REF!</definedName>
    <definedName name="___mbd16" localSheetId="3">#REF!</definedName>
    <definedName name="___mbd16" localSheetId="4">#REF!</definedName>
    <definedName name="___mbd16" localSheetId="5">#REF!</definedName>
    <definedName name="___mbd16" localSheetId="8">#REF!</definedName>
    <definedName name="___mbd16" localSheetId="9">#REF!</definedName>
    <definedName name="___mbd16" localSheetId="6">#REF!</definedName>
    <definedName name="___mbd16">#REF!</definedName>
    <definedName name="___md12" localSheetId="0">#REF!</definedName>
    <definedName name="___md12" localSheetId="10">#REF!</definedName>
    <definedName name="___md12" localSheetId="3">#REF!</definedName>
    <definedName name="___md12" localSheetId="4">#REF!</definedName>
    <definedName name="___md12" localSheetId="5">#REF!</definedName>
    <definedName name="___md12" localSheetId="8">#REF!</definedName>
    <definedName name="___md12" localSheetId="9">#REF!</definedName>
    <definedName name="___md12" localSheetId="6">#REF!</definedName>
    <definedName name="___md12">#REF!</definedName>
    <definedName name="___md16" localSheetId="0">#REF!</definedName>
    <definedName name="___md16" localSheetId="10">#REF!</definedName>
    <definedName name="___md16" localSheetId="3">#REF!</definedName>
    <definedName name="___md16" localSheetId="4">#REF!</definedName>
    <definedName name="___md16" localSheetId="5">#REF!</definedName>
    <definedName name="___md16" localSheetId="8">#REF!</definedName>
    <definedName name="___md16" localSheetId="9">#REF!</definedName>
    <definedName name="___md16" localSheetId="6">#REF!</definedName>
    <definedName name="___md16">#REF!</definedName>
    <definedName name="___Mex1" localSheetId="0">#REF!</definedName>
    <definedName name="___Mex1" localSheetId="10">#REF!</definedName>
    <definedName name="___Mex1" localSheetId="3">#REF!</definedName>
    <definedName name="___Mex1" localSheetId="4">#REF!</definedName>
    <definedName name="___Mex1" localSheetId="5">#REF!</definedName>
    <definedName name="___Mex1" localSheetId="8">#REF!</definedName>
    <definedName name="___Mex1" localSheetId="9">#REF!</definedName>
    <definedName name="___Mex1" localSheetId="6">#REF!</definedName>
    <definedName name="___Mex1">#REF!</definedName>
    <definedName name="___Mex2" localSheetId="0">#REF!</definedName>
    <definedName name="___Mex2" localSheetId="10">#REF!</definedName>
    <definedName name="___Mex2" localSheetId="3">#REF!</definedName>
    <definedName name="___Mex2" localSheetId="4">#REF!</definedName>
    <definedName name="___Mex2" localSheetId="5">#REF!</definedName>
    <definedName name="___Mex2" localSheetId="8">#REF!</definedName>
    <definedName name="___Mex2" localSheetId="9">#REF!</definedName>
    <definedName name="___Mex2" localSheetId="6">#REF!</definedName>
    <definedName name="___Mex2">#REF!</definedName>
    <definedName name="___mnd12" localSheetId="0">#REF!</definedName>
    <definedName name="___mnd12" localSheetId="10">#REF!</definedName>
    <definedName name="___mnd12" localSheetId="3">#REF!</definedName>
    <definedName name="___mnd12" localSheetId="4">#REF!</definedName>
    <definedName name="___mnd12" localSheetId="5">#REF!</definedName>
    <definedName name="___mnd12" localSheetId="8">#REF!</definedName>
    <definedName name="___mnd12" localSheetId="9">#REF!</definedName>
    <definedName name="___mnd12" localSheetId="6">#REF!</definedName>
    <definedName name="___mnd12">#REF!</definedName>
    <definedName name="___mnd16" localSheetId="0">#REF!</definedName>
    <definedName name="___mnd16" localSheetId="10">#REF!</definedName>
    <definedName name="___mnd16" localSheetId="3">#REF!</definedName>
    <definedName name="___mnd16" localSheetId="4">#REF!</definedName>
    <definedName name="___mnd16" localSheetId="5">#REF!</definedName>
    <definedName name="___mnd16" localSheetId="8">#REF!</definedName>
    <definedName name="___mnd16" localSheetId="9">#REF!</definedName>
    <definedName name="___mnd16" localSheetId="6">#REF!</definedName>
    <definedName name="___mnd16">#REF!</definedName>
    <definedName name="___mo2" localSheetId="0">#REF!</definedName>
    <definedName name="___mo2" localSheetId="10">#REF!</definedName>
    <definedName name="___mo2" localSheetId="3">#REF!</definedName>
    <definedName name="___mo2" localSheetId="4">#REF!</definedName>
    <definedName name="___mo2" localSheetId="5">#REF!</definedName>
    <definedName name="___mo2" localSheetId="8">#REF!</definedName>
    <definedName name="___mo2" localSheetId="9">#REF!</definedName>
    <definedName name="___mo2" localSheetId="6">#REF!</definedName>
    <definedName name="___mo2">#REF!</definedName>
    <definedName name="___p1" localSheetId="0">#REF!</definedName>
    <definedName name="___p1" localSheetId="10">#REF!</definedName>
    <definedName name="___p1" localSheetId="3">#REF!</definedName>
    <definedName name="___p1" localSheetId="4">#REF!</definedName>
    <definedName name="___p1" localSheetId="5">#REF!</definedName>
    <definedName name="___p1" localSheetId="8">#REF!</definedName>
    <definedName name="___p1" localSheetId="9">#REF!</definedName>
    <definedName name="___p1" localSheetId="6">#REF!</definedName>
    <definedName name="___p1">#REF!</definedName>
    <definedName name="___p10" localSheetId="0">#REF!</definedName>
    <definedName name="___p10" localSheetId="10">#REF!</definedName>
    <definedName name="___p10" localSheetId="3">#REF!</definedName>
    <definedName name="___p10" localSheetId="4">#REF!</definedName>
    <definedName name="___p10" localSheetId="5">#REF!</definedName>
    <definedName name="___p10" localSheetId="8">#REF!</definedName>
    <definedName name="___p10" localSheetId="9">#REF!</definedName>
    <definedName name="___p10" localSheetId="6">#REF!</definedName>
    <definedName name="___p10">#REF!</definedName>
    <definedName name="___p11" localSheetId="0">#REF!</definedName>
    <definedName name="___p11" localSheetId="10">#REF!</definedName>
    <definedName name="___p11" localSheetId="3">#REF!</definedName>
    <definedName name="___p11" localSheetId="4">#REF!</definedName>
    <definedName name="___p11" localSheetId="5">#REF!</definedName>
    <definedName name="___p11" localSheetId="8">#REF!</definedName>
    <definedName name="___p11" localSheetId="9">#REF!</definedName>
    <definedName name="___p11" localSheetId="6">#REF!</definedName>
    <definedName name="___p11">#REF!</definedName>
    <definedName name="___p12" localSheetId="0">#REF!</definedName>
    <definedName name="___p12" localSheetId="10">#REF!</definedName>
    <definedName name="___p12" localSheetId="3">#REF!</definedName>
    <definedName name="___p12" localSheetId="4">#REF!</definedName>
    <definedName name="___p12" localSheetId="5">#REF!</definedName>
    <definedName name="___p12" localSheetId="8">#REF!</definedName>
    <definedName name="___p12" localSheetId="9">#REF!</definedName>
    <definedName name="___p12" localSheetId="6">#REF!</definedName>
    <definedName name="___p12">#REF!</definedName>
    <definedName name="___p13" localSheetId="0">#REF!</definedName>
    <definedName name="___p13" localSheetId="10">#REF!</definedName>
    <definedName name="___p13" localSheetId="3">#REF!</definedName>
    <definedName name="___p13" localSheetId="4">#REF!</definedName>
    <definedName name="___p13" localSheetId="5">#REF!</definedName>
    <definedName name="___p13" localSheetId="8">#REF!</definedName>
    <definedName name="___p13" localSheetId="9">#REF!</definedName>
    <definedName name="___p13" localSheetId="6">#REF!</definedName>
    <definedName name="___p13">#REF!</definedName>
    <definedName name="___p15" localSheetId="0">#REF!</definedName>
    <definedName name="___p15" localSheetId="10">#REF!</definedName>
    <definedName name="___p15" localSheetId="3">#REF!</definedName>
    <definedName name="___p15" localSheetId="4">#REF!</definedName>
    <definedName name="___p15" localSheetId="5">#REF!</definedName>
    <definedName name="___p15" localSheetId="8">#REF!</definedName>
    <definedName name="___p15" localSheetId="9">#REF!</definedName>
    <definedName name="___p15" localSheetId="6">#REF!</definedName>
    <definedName name="___p15">#REF!</definedName>
    <definedName name="___p2" localSheetId="0">#REF!</definedName>
    <definedName name="___p2" localSheetId="10">#REF!</definedName>
    <definedName name="___p2" localSheetId="3">#REF!</definedName>
    <definedName name="___p2" localSheetId="4">#REF!</definedName>
    <definedName name="___p2" localSheetId="5">#REF!</definedName>
    <definedName name="___p2" localSheetId="8">#REF!</definedName>
    <definedName name="___p2" localSheetId="9">#REF!</definedName>
    <definedName name="___p2" localSheetId="6">#REF!</definedName>
    <definedName name="___p2">#REF!</definedName>
    <definedName name="___p23" localSheetId="0">#REF!</definedName>
    <definedName name="___p23" localSheetId="10">#REF!</definedName>
    <definedName name="___p23" localSheetId="3">#REF!</definedName>
    <definedName name="___p23" localSheetId="4">#REF!</definedName>
    <definedName name="___p23" localSheetId="5">#REF!</definedName>
    <definedName name="___p23" localSheetId="8">#REF!</definedName>
    <definedName name="___p23" localSheetId="9">#REF!</definedName>
    <definedName name="___p23" localSheetId="6">#REF!</definedName>
    <definedName name="___p23">#REF!</definedName>
    <definedName name="___p4" localSheetId="0">#REF!</definedName>
    <definedName name="___p4" localSheetId="10">#REF!</definedName>
    <definedName name="___p4" localSheetId="3">#REF!</definedName>
    <definedName name="___p4" localSheetId="4">#REF!</definedName>
    <definedName name="___p4" localSheetId="5">#REF!</definedName>
    <definedName name="___p4" localSheetId="8">#REF!</definedName>
    <definedName name="___p4" localSheetId="9">#REF!</definedName>
    <definedName name="___p4" localSheetId="6">#REF!</definedName>
    <definedName name="___p4">#REF!</definedName>
    <definedName name="___p5" localSheetId="0">#REF!</definedName>
    <definedName name="___p5" localSheetId="10">#REF!</definedName>
    <definedName name="___p5" localSheetId="3">#REF!</definedName>
    <definedName name="___p5" localSheetId="4">#REF!</definedName>
    <definedName name="___p5" localSheetId="5">#REF!</definedName>
    <definedName name="___p5" localSheetId="8">#REF!</definedName>
    <definedName name="___p5" localSheetId="9">#REF!</definedName>
    <definedName name="___p5" localSheetId="6">#REF!</definedName>
    <definedName name="___p5">#REF!</definedName>
    <definedName name="___p6" localSheetId="0">#REF!</definedName>
    <definedName name="___p6" localSheetId="10">#REF!</definedName>
    <definedName name="___p6" localSheetId="3">#REF!</definedName>
    <definedName name="___p6" localSheetId="4">#REF!</definedName>
    <definedName name="___p6" localSheetId="5">#REF!</definedName>
    <definedName name="___p6" localSheetId="8">#REF!</definedName>
    <definedName name="___p6" localSheetId="9">#REF!</definedName>
    <definedName name="___p6" localSheetId="6">#REF!</definedName>
    <definedName name="___p6">#REF!</definedName>
    <definedName name="___p7" localSheetId="0">#REF!</definedName>
    <definedName name="___p7" localSheetId="10">#REF!</definedName>
    <definedName name="___p7" localSheetId="3">#REF!</definedName>
    <definedName name="___p7" localSheetId="4">#REF!</definedName>
    <definedName name="___p7" localSheetId="5">#REF!</definedName>
    <definedName name="___p7" localSheetId="8">#REF!</definedName>
    <definedName name="___p7" localSheetId="9">#REF!</definedName>
    <definedName name="___p7" localSheetId="6">#REF!</definedName>
    <definedName name="___p7">#REF!</definedName>
    <definedName name="___p8" localSheetId="0">#REF!</definedName>
    <definedName name="___p8" localSheetId="10">#REF!</definedName>
    <definedName name="___p8" localSheetId="3">#REF!</definedName>
    <definedName name="___p8" localSheetId="4">#REF!</definedName>
    <definedName name="___p8" localSheetId="5">#REF!</definedName>
    <definedName name="___p8" localSheetId="8">#REF!</definedName>
    <definedName name="___p8" localSheetId="9">#REF!</definedName>
    <definedName name="___p8" localSheetId="6">#REF!</definedName>
    <definedName name="___p8">#REF!</definedName>
    <definedName name="___p9" localSheetId="0">#REF!</definedName>
    <definedName name="___p9" localSheetId="10">#REF!</definedName>
    <definedName name="___p9" localSheetId="3">#REF!</definedName>
    <definedName name="___p9" localSheetId="4">#REF!</definedName>
    <definedName name="___p9" localSheetId="5">#REF!</definedName>
    <definedName name="___p9" localSheetId="8">#REF!</definedName>
    <definedName name="___p9" localSheetId="9">#REF!</definedName>
    <definedName name="___p9" localSheetId="6">#REF!</definedName>
    <definedName name="___p9">#REF!</definedName>
    <definedName name="___pa2" localSheetId="0">#REF!</definedName>
    <definedName name="___pa2" localSheetId="10">#REF!</definedName>
    <definedName name="___pa2" localSheetId="3">#REF!</definedName>
    <definedName name="___pa2" localSheetId="4">#REF!</definedName>
    <definedName name="___pa2" localSheetId="5">#REF!</definedName>
    <definedName name="___pa2" localSheetId="8">#REF!</definedName>
    <definedName name="___pa2" localSheetId="9">#REF!</definedName>
    <definedName name="___pa2" localSheetId="6">#REF!</definedName>
    <definedName name="___pa2">#REF!</definedName>
    <definedName name="___pa4" localSheetId="0">#REF!</definedName>
    <definedName name="___pa4" localSheetId="10">#REF!</definedName>
    <definedName name="___pa4" localSheetId="3">#REF!</definedName>
    <definedName name="___pa4" localSheetId="4">#REF!</definedName>
    <definedName name="___pa4" localSheetId="5">#REF!</definedName>
    <definedName name="___pa4" localSheetId="8">#REF!</definedName>
    <definedName name="___pa4" localSheetId="9">#REF!</definedName>
    <definedName name="___pa4" localSheetId="6">#REF!</definedName>
    <definedName name="___pa4">#REF!</definedName>
    <definedName name="___pa5" localSheetId="0">#REF!</definedName>
    <definedName name="___pa5" localSheetId="10">#REF!</definedName>
    <definedName name="___pa5" localSheetId="3">#REF!</definedName>
    <definedName name="___pa5" localSheetId="4">#REF!</definedName>
    <definedName name="___pa5" localSheetId="5">#REF!</definedName>
    <definedName name="___pa5" localSheetId="8">#REF!</definedName>
    <definedName name="___pa5" localSheetId="9">#REF!</definedName>
    <definedName name="___pa5" localSheetId="6">#REF!</definedName>
    <definedName name="___pa5">#REF!</definedName>
    <definedName name="___pa6" localSheetId="0">#REF!</definedName>
    <definedName name="___pa6" localSheetId="10">#REF!</definedName>
    <definedName name="___pa6" localSheetId="3">#REF!</definedName>
    <definedName name="___pa6" localSheetId="4">#REF!</definedName>
    <definedName name="___pa6" localSheetId="5">#REF!</definedName>
    <definedName name="___pa6" localSheetId="8">#REF!</definedName>
    <definedName name="___pa6" localSheetId="9">#REF!</definedName>
    <definedName name="___pa6" localSheetId="6">#REF!</definedName>
    <definedName name="___pa6">#REF!</definedName>
    <definedName name="___pa7" localSheetId="0">#REF!</definedName>
    <definedName name="___pa7" localSheetId="10">#REF!</definedName>
    <definedName name="___pa7" localSheetId="3">#REF!</definedName>
    <definedName name="___pa7" localSheetId="4">#REF!</definedName>
    <definedName name="___pa7" localSheetId="5">#REF!</definedName>
    <definedName name="___pa7" localSheetId="8">#REF!</definedName>
    <definedName name="___pa7" localSheetId="9">#REF!</definedName>
    <definedName name="___pa7" localSheetId="6">#REF!</definedName>
    <definedName name="___pa7">#REF!</definedName>
    <definedName name="___pa8" localSheetId="0">#REF!</definedName>
    <definedName name="___pa8" localSheetId="10">#REF!</definedName>
    <definedName name="___pa8" localSheetId="3">#REF!</definedName>
    <definedName name="___pa8" localSheetId="4">#REF!</definedName>
    <definedName name="___pa8" localSheetId="5">#REF!</definedName>
    <definedName name="___pa8" localSheetId="8">#REF!</definedName>
    <definedName name="___pa8" localSheetId="9">#REF!</definedName>
    <definedName name="___pa8" localSheetId="6">#REF!</definedName>
    <definedName name="___pa8">#REF!</definedName>
    <definedName name="___pa9" localSheetId="0">#REF!</definedName>
    <definedName name="___pa9" localSheetId="10">#REF!</definedName>
    <definedName name="___pa9" localSheetId="3">#REF!</definedName>
    <definedName name="___pa9" localSheetId="4">#REF!</definedName>
    <definedName name="___pa9" localSheetId="5">#REF!</definedName>
    <definedName name="___pa9" localSheetId="8">#REF!</definedName>
    <definedName name="___pa9" localSheetId="9">#REF!</definedName>
    <definedName name="___pa9" localSheetId="6">#REF!</definedName>
    <definedName name="___pa9">#REF!</definedName>
    <definedName name="___Pag1" localSheetId="0">#REF!</definedName>
    <definedName name="___Pag1" localSheetId="10">#REF!</definedName>
    <definedName name="___Pag1" localSheetId="3">#REF!</definedName>
    <definedName name="___Pag1" localSheetId="4">#REF!</definedName>
    <definedName name="___Pag1" localSheetId="5">#REF!</definedName>
    <definedName name="___Pag1" localSheetId="8">#REF!</definedName>
    <definedName name="___Pag1" localSheetId="9">#REF!</definedName>
    <definedName name="___Pag1" localSheetId="6">#REF!</definedName>
    <definedName name="___Pag1">#REF!</definedName>
    <definedName name="___pag10" localSheetId="0">#REF!</definedName>
    <definedName name="___pag10" localSheetId="10">#REF!</definedName>
    <definedName name="___pag10" localSheetId="3">#REF!</definedName>
    <definedName name="___pag10" localSheetId="4">#REF!</definedName>
    <definedName name="___pag10" localSheetId="5">#REF!</definedName>
    <definedName name="___pag10" localSheetId="8">#REF!</definedName>
    <definedName name="___pag10" localSheetId="9">#REF!</definedName>
    <definedName name="___pag10" localSheetId="6">#REF!</definedName>
    <definedName name="___pag10">#REF!</definedName>
    <definedName name="___pag11" localSheetId="0">#REF!</definedName>
    <definedName name="___pag11" localSheetId="10">#REF!</definedName>
    <definedName name="___pag11" localSheetId="3">#REF!</definedName>
    <definedName name="___pag11" localSheetId="4">#REF!</definedName>
    <definedName name="___pag11" localSheetId="5">#REF!</definedName>
    <definedName name="___pag11" localSheetId="8">#REF!</definedName>
    <definedName name="___pag11" localSheetId="9">#REF!</definedName>
    <definedName name="___pag11" localSheetId="6">#REF!</definedName>
    <definedName name="___pag11">#REF!</definedName>
    <definedName name="___pag12" localSheetId="0">#REF!</definedName>
    <definedName name="___pag12" localSheetId="10">#REF!</definedName>
    <definedName name="___pag12" localSheetId="3">#REF!</definedName>
    <definedName name="___pag12" localSheetId="4">#REF!</definedName>
    <definedName name="___pag12" localSheetId="5">#REF!</definedName>
    <definedName name="___pag12" localSheetId="8">#REF!</definedName>
    <definedName name="___pag12" localSheetId="9">#REF!</definedName>
    <definedName name="___pag12" localSheetId="6">#REF!</definedName>
    <definedName name="___pag12">#REF!</definedName>
    <definedName name="___pag13" localSheetId="0">#REF!</definedName>
    <definedName name="___pag13" localSheetId="10">#REF!</definedName>
    <definedName name="___pag13" localSheetId="3">#REF!</definedName>
    <definedName name="___pag13" localSheetId="4">#REF!</definedName>
    <definedName name="___pag13" localSheetId="5">#REF!</definedName>
    <definedName name="___pag13" localSheetId="8">#REF!</definedName>
    <definedName name="___pag13" localSheetId="9">#REF!</definedName>
    <definedName name="___pag13" localSheetId="6">#REF!</definedName>
    <definedName name="___pag13">#REF!</definedName>
    <definedName name="___pag14" localSheetId="0">#REF!</definedName>
    <definedName name="___pag14" localSheetId="10">#REF!</definedName>
    <definedName name="___pag14" localSheetId="3">#REF!</definedName>
    <definedName name="___pag14" localSheetId="4">#REF!</definedName>
    <definedName name="___pag14" localSheetId="5">#REF!</definedName>
    <definedName name="___pag14" localSheetId="8">#REF!</definedName>
    <definedName name="___pag14" localSheetId="9">#REF!</definedName>
    <definedName name="___pag14" localSheetId="6">#REF!</definedName>
    <definedName name="___pag14">#REF!</definedName>
    <definedName name="___pag15" localSheetId="0">#REF!</definedName>
    <definedName name="___pag15" localSheetId="10">#REF!</definedName>
    <definedName name="___pag15" localSheetId="3">#REF!</definedName>
    <definedName name="___pag15" localSheetId="4">#REF!</definedName>
    <definedName name="___pag15" localSheetId="5">#REF!</definedName>
    <definedName name="___pag15" localSheetId="8">#REF!</definedName>
    <definedName name="___pag15" localSheetId="9">#REF!</definedName>
    <definedName name="___pag15" localSheetId="6">#REF!</definedName>
    <definedName name="___pag15">#REF!</definedName>
    <definedName name="___pag16" localSheetId="0">#REF!</definedName>
    <definedName name="___pag16" localSheetId="10">#REF!</definedName>
    <definedName name="___pag16" localSheetId="3">#REF!</definedName>
    <definedName name="___pag16" localSheetId="4">#REF!</definedName>
    <definedName name="___pag16" localSheetId="5">#REF!</definedName>
    <definedName name="___pag16" localSheetId="8">#REF!</definedName>
    <definedName name="___pag16" localSheetId="9">#REF!</definedName>
    <definedName name="___pag16" localSheetId="6">#REF!</definedName>
    <definedName name="___pag16">#REF!</definedName>
    <definedName name="___pag17" localSheetId="0">#REF!</definedName>
    <definedName name="___pag17" localSheetId="10">#REF!</definedName>
    <definedName name="___pag17" localSheetId="3">#REF!</definedName>
    <definedName name="___pag17" localSheetId="4">#REF!</definedName>
    <definedName name="___pag17" localSheetId="5">#REF!</definedName>
    <definedName name="___pag17" localSheetId="8">#REF!</definedName>
    <definedName name="___pag17" localSheetId="9">#REF!</definedName>
    <definedName name="___pag17" localSheetId="6">#REF!</definedName>
    <definedName name="___pag17">#REF!</definedName>
    <definedName name="___pag18" localSheetId="0">#REF!</definedName>
    <definedName name="___pag18" localSheetId="10">#REF!</definedName>
    <definedName name="___pag18" localSheetId="3">#REF!</definedName>
    <definedName name="___pag18" localSheetId="4">#REF!</definedName>
    <definedName name="___pag18" localSheetId="5">#REF!</definedName>
    <definedName name="___pag18" localSheetId="8">#REF!</definedName>
    <definedName name="___pag18" localSheetId="9">#REF!</definedName>
    <definedName name="___pag18" localSheetId="6">#REF!</definedName>
    <definedName name="___pag18">#REF!</definedName>
    <definedName name="___pag19" localSheetId="0">#REF!</definedName>
    <definedName name="___pag19" localSheetId="10">#REF!</definedName>
    <definedName name="___pag19" localSheetId="3">#REF!</definedName>
    <definedName name="___pag19" localSheetId="4">#REF!</definedName>
    <definedName name="___pag19" localSheetId="5">#REF!</definedName>
    <definedName name="___pag19" localSheetId="8">#REF!</definedName>
    <definedName name="___pag19" localSheetId="9">#REF!</definedName>
    <definedName name="___pag19" localSheetId="6">#REF!</definedName>
    <definedName name="___pag19">#REF!</definedName>
    <definedName name="___pag2" localSheetId="0">#REF!</definedName>
    <definedName name="___pag2" localSheetId="10">#REF!</definedName>
    <definedName name="___pag2" localSheetId="3">#REF!</definedName>
    <definedName name="___pag2" localSheetId="4">#REF!</definedName>
    <definedName name="___pag2" localSheetId="5">#REF!</definedName>
    <definedName name="___pag2" localSheetId="8">#REF!</definedName>
    <definedName name="___pag2" localSheetId="9">#REF!</definedName>
    <definedName name="___pag2" localSheetId="6">#REF!</definedName>
    <definedName name="___pag2">#REF!</definedName>
    <definedName name="___pag20" localSheetId="0">#REF!</definedName>
    <definedName name="___pag20" localSheetId="10">#REF!</definedName>
    <definedName name="___pag20" localSheetId="3">#REF!</definedName>
    <definedName name="___pag20" localSheetId="4">#REF!</definedName>
    <definedName name="___pag20" localSheetId="5">#REF!</definedName>
    <definedName name="___pag20" localSheetId="8">#REF!</definedName>
    <definedName name="___pag20" localSheetId="9">#REF!</definedName>
    <definedName name="___pag20" localSheetId="6">#REF!</definedName>
    <definedName name="___pag20">#REF!</definedName>
    <definedName name="___pag21" localSheetId="0">#REF!</definedName>
    <definedName name="___pag21" localSheetId="10">#REF!</definedName>
    <definedName name="___pag21" localSheetId="3">#REF!</definedName>
    <definedName name="___pag21" localSheetId="4">#REF!</definedName>
    <definedName name="___pag21" localSheetId="5">#REF!</definedName>
    <definedName name="___pag21" localSheetId="8">#REF!</definedName>
    <definedName name="___pag21" localSheetId="9">#REF!</definedName>
    <definedName name="___pag21" localSheetId="6">#REF!</definedName>
    <definedName name="___pag21">#REF!</definedName>
    <definedName name="___pag3" localSheetId="0">#REF!</definedName>
    <definedName name="___pag3" localSheetId="10">#REF!</definedName>
    <definedName name="___pag3" localSheetId="3">#REF!</definedName>
    <definedName name="___pag3" localSheetId="4">#REF!</definedName>
    <definedName name="___pag3" localSheetId="5">#REF!</definedName>
    <definedName name="___pag3" localSheetId="8">#REF!</definedName>
    <definedName name="___pag3" localSheetId="9">#REF!</definedName>
    <definedName name="___pag3" localSheetId="6">#REF!</definedName>
    <definedName name="___pag3">#REF!</definedName>
    <definedName name="___pag4" localSheetId="0">#REF!</definedName>
    <definedName name="___pag4" localSheetId="10">#REF!</definedName>
    <definedName name="___pag4" localSheetId="3">#REF!</definedName>
    <definedName name="___pag4" localSheetId="4">#REF!</definedName>
    <definedName name="___pag4" localSheetId="5">#REF!</definedName>
    <definedName name="___pag4" localSheetId="8">#REF!</definedName>
    <definedName name="___pag4" localSheetId="9">#REF!</definedName>
    <definedName name="___pag4" localSheetId="6">#REF!</definedName>
    <definedName name="___pag4">#REF!</definedName>
    <definedName name="___pag5" localSheetId="0">#REF!</definedName>
    <definedName name="___pag5" localSheetId="10">#REF!</definedName>
    <definedName name="___pag5" localSheetId="3">#REF!</definedName>
    <definedName name="___pag5" localSheetId="4">#REF!</definedName>
    <definedName name="___pag5" localSheetId="5">#REF!</definedName>
    <definedName name="___pag5" localSheetId="8">#REF!</definedName>
    <definedName name="___pag5" localSheetId="9">#REF!</definedName>
    <definedName name="___pag5" localSheetId="6">#REF!</definedName>
    <definedName name="___pag5">#REF!</definedName>
    <definedName name="___pag6" localSheetId="0">#REF!</definedName>
    <definedName name="___pag6" localSheetId="10">#REF!</definedName>
    <definedName name="___pag6" localSheetId="3">#REF!</definedName>
    <definedName name="___pag6" localSheetId="4">#REF!</definedName>
    <definedName name="___pag6" localSheetId="5">#REF!</definedName>
    <definedName name="___pag6" localSheetId="8">#REF!</definedName>
    <definedName name="___pag6" localSheetId="9">#REF!</definedName>
    <definedName name="___pag6" localSheetId="6">#REF!</definedName>
    <definedName name="___pag6">#REF!</definedName>
    <definedName name="___pag7" localSheetId="0">#REF!</definedName>
    <definedName name="___pag7" localSheetId="10">#REF!</definedName>
    <definedName name="___pag7" localSheetId="3">#REF!</definedName>
    <definedName name="___pag7" localSheetId="4">#REF!</definedName>
    <definedName name="___pag7" localSheetId="5">#REF!</definedName>
    <definedName name="___pag7" localSheetId="8">#REF!</definedName>
    <definedName name="___pag7" localSheetId="9">#REF!</definedName>
    <definedName name="___pag7" localSheetId="6">#REF!</definedName>
    <definedName name="___pag7">#REF!</definedName>
    <definedName name="___pag8" localSheetId="0">#REF!</definedName>
    <definedName name="___pag8" localSheetId="10">#REF!</definedName>
    <definedName name="___pag8" localSheetId="3">#REF!</definedName>
    <definedName name="___pag8" localSheetId="4">#REF!</definedName>
    <definedName name="___pag8" localSheetId="5">#REF!</definedName>
    <definedName name="___pag8" localSheetId="8">#REF!</definedName>
    <definedName name="___pag8" localSheetId="9">#REF!</definedName>
    <definedName name="___pag8" localSheetId="6">#REF!</definedName>
    <definedName name="___pag8">#REF!</definedName>
    <definedName name="___pag9" localSheetId="0">#REF!</definedName>
    <definedName name="___pag9" localSheetId="10">#REF!</definedName>
    <definedName name="___pag9" localSheetId="3">#REF!</definedName>
    <definedName name="___pag9" localSheetId="4">#REF!</definedName>
    <definedName name="___pag9" localSheetId="5">#REF!</definedName>
    <definedName name="___pag9" localSheetId="8">#REF!</definedName>
    <definedName name="___pag9" localSheetId="9">#REF!</definedName>
    <definedName name="___pag9" localSheetId="6">#REF!</definedName>
    <definedName name="___pag9">#REF!</definedName>
    <definedName name="___pd12" localSheetId="0">#REF!</definedName>
    <definedName name="___pd12" localSheetId="10">#REF!</definedName>
    <definedName name="___pd12" localSheetId="3">#REF!</definedName>
    <definedName name="___pd12" localSheetId="4">#REF!</definedName>
    <definedName name="___pd12" localSheetId="5">#REF!</definedName>
    <definedName name="___pd12" localSheetId="8">#REF!</definedName>
    <definedName name="___pd12" localSheetId="9">#REF!</definedName>
    <definedName name="___pd12" localSheetId="6">#REF!</definedName>
    <definedName name="___pd12">#REF!</definedName>
    <definedName name="___pd16" localSheetId="0">#REF!</definedName>
    <definedName name="___pd16" localSheetId="10">#REF!</definedName>
    <definedName name="___pd16" localSheetId="3">#REF!</definedName>
    <definedName name="___pd16" localSheetId="4">#REF!</definedName>
    <definedName name="___pd16" localSheetId="5">#REF!</definedName>
    <definedName name="___pd16" localSheetId="8">#REF!</definedName>
    <definedName name="___pd16" localSheetId="9">#REF!</definedName>
    <definedName name="___pd16" localSheetId="6">#REF!</definedName>
    <definedName name="___pd16">#REF!</definedName>
    <definedName name="___pmd12" localSheetId="0">#REF!</definedName>
    <definedName name="___pmd12" localSheetId="10">#REF!</definedName>
    <definedName name="___pmd12" localSheetId="3">#REF!</definedName>
    <definedName name="___pmd12" localSheetId="4">#REF!</definedName>
    <definedName name="___pmd12" localSheetId="5">#REF!</definedName>
    <definedName name="___pmd12" localSheetId="8">#REF!</definedName>
    <definedName name="___pmd12" localSheetId="9">#REF!</definedName>
    <definedName name="___pmd12" localSheetId="6">#REF!</definedName>
    <definedName name="___pmd12">#REF!</definedName>
    <definedName name="___pmd16" localSheetId="0">#REF!</definedName>
    <definedName name="___pmd16" localSheetId="10">#REF!</definedName>
    <definedName name="___pmd16" localSheetId="3">#REF!</definedName>
    <definedName name="___pmd16" localSheetId="4">#REF!</definedName>
    <definedName name="___pmd16" localSheetId="5">#REF!</definedName>
    <definedName name="___pmd16" localSheetId="8">#REF!</definedName>
    <definedName name="___pmd16" localSheetId="9">#REF!</definedName>
    <definedName name="___pmd16" localSheetId="6">#REF!</definedName>
    <definedName name="___pmd16">#REF!</definedName>
    <definedName name="___pxd12" localSheetId="0">#REF!</definedName>
    <definedName name="___pxd12" localSheetId="10">#REF!</definedName>
    <definedName name="___pxd12" localSheetId="3">#REF!</definedName>
    <definedName name="___pxd12" localSheetId="4">#REF!</definedName>
    <definedName name="___pxd12" localSheetId="5">#REF!</definedName>
    <definedName name="___pxd12" localSheetId="8">#REF!</definedName>
    <definedName name="___pxd12" localSheetId="9">#REF!</definedName>
    <definedName name="___pxd12" localSheetId="6">#REF!</definedName>
    <definedName name="___pxd12">#REF!</definedName>
    <definedName name="___pxd16" localSheetId="0">#REF!</definedName>
    <definedName name="___pxd16" localSheetId="10">#REF!</definedName>
    <definedName name="___pxd16" localSheetId="3">#REF!</definedName>
    <definedName name="___pxd16" localSheetId="4">#REF!</definedName>
    <definedName name="___pxd16" localSheetId="5">#REF!</definedName>
    <definedName name="___pxd16" localSheetId="8">#REF!</definedName>
    <definedName name="___pxd16" localSheetId="9">#REF!</definedName>
    <definedName name="___pxd16" localSheetId="6">#REF!</definedName>
    <definedName name="___pxd16">#REF!</definedName>
    <definedName name="___se1" localSheetId="0">#REF!</definedName>
    <definedName name="___se1" localSheetId="10">#REF!</definedName>
    <definedName name="___se1" localSheetId="3">#REF!</definedName>
    <definedName name="___se1" localSheetId="4">#REF!</definedName>
    <definedName name="___se1" localSheetId="5">#REF!</definedName>
    <definedName name="___se1" localSheetId="8">#REF!</definedName>
    <definedName name="___se1" localSheetId="9">#REF!</definedName>
    <definedName name="___se1" localSheetId="6">#REF!</definedName>
    <definedName name="___se1">#REF!</definedName>
    <definedName name="___se2" localSheetId="0">#REF!</definedName>
    <definedName name="___se2" localSheetId="10">#REF!</definedName>
    <definedName name="___se2" localSheetId="3">#REF!</definedName>
    <definedName name="___se2" localSheetId="4">#REF!</definedName>
    <definedName name="___se2" localSheetId="5">#REF!</definedName>
    <definedName name="___se2" localSheetId="8">#REF!</definedName>
    <definedName name="___se2" localSheetId="9">#REF!</definedName>
    <definedName name="___se2" localSheetId="6">#REF!</definedName>
    <definedName name="___se2">#REF!</definedName>
    <definedName name="___se4" localSheetId="0">#REF!</definedName>
    <definedName name="___se4" localSheetId="10">#REF!</definedName>
    <definedName name="___se4" localSheetId="3">#REF!</definedName>
    <definedName name="___se4" localSheetId="4">#REF!</definedName>
    <definedName name="___se4" localSheetId="5">#REF!</definedName>
    <definedName name="___se4" localSheetId="8">#REF!</definedName>
    <definedName name="___se4" localSheetId="9">#REF!</definedName>
    <definedName name="___se4" localSheetId="6">#REF!</definedName>
    <definedName name="___se4">#REF!</definedName>
    <definedName name="___sem2" localSheetId="0">#REF!</definedName>
    <definedName name="___sem2" localSheetId="10">#REF!</definedName>
    <definedName name="___sem2" localSheetId="3">#REF!</definedName>
    <definedName name="___sem2" localSheetId="4">#REF!</definedName>
    <definedName name="___sem2" localSheetId="5">#REF!</definedName>
    <definedName name="___sem2" localSheetId="8">#REF!</definedName>
    <definedName name="___sem2" localSheetId="9">#REF!</definedName>
    <definedName name="___sem2" localSheetId="6">#REF!</definedName>
    <definedName name="___sem2">#REF!</definedName>
    <definedName name="___sem3" localSheetId="0">#REF!</definedName>
    <definedName name="___sem3" localSheetId="10">#REF!</definedName>
    <definedName name="___sem3" localSheetId="3">#REF!</definedName>
    <definedName name="___sem3" localSheetId="4">#REF!</definedName>
    <definedName name="___sem3" localSheetId="5">#REF!</definedName>
    <definedName name="___sem3" localSheetId="8">#REF!</definedName>
    <definedName name="___sem3" localSheetId="9">#REF!</definedName>
    <definedName name="___sem3" localSheetId="6">#REF!</definedName>
    <definedName name="___sem3">#REF!</definedName>
    <definedName name="___tcn1" localSheetId="0">#REF!</definedName>
    <definedName name="___tcn1" localSheetId="10">#REF!</definedName>
    <definedName name="___tcn1" localSheetId="3">#REF!</definedName>
    <definedName name="___tcn1" localSheetId="4">#REF!</definedName>
    <definedName name="___tcn1" localSheetId="5">#REF!</definedName>
    <definedName name="___tcn1" localSheetId="8">#REF!</definedName>
    <definedName name="___tcn1" localSheetId="9">#REF!</definedName>
    <definedName name="___tcn1" localSheetId="6">#REF!</definedName>
    <definedName name="___tcn1">#REF!</definedName>
    <definedName name="___tcn2" localSheetId="0">#REF!</definedName>
    <definedName name="___tcn2" localSheetId="10">#REF!</definedName>
    <definedName name="___tcn2" localSheetId="3">#REF!</definedName>
    <definedName name="___tcn2" localSheetId="4">#REF!</definedName>
    <definedName name="___tcn2" localSheetId="5">#REF!</definedName>
    <definedName name="___tcn2" localSheetId="8">#REF!</definedName>
    <definedName name="___tcn2" localSheetId="9">#REF!</definedName>
    <definedName name="___tcn2" localSheetId="6">#REF!</definedName>
    <definedName name="___tcn2">#REF!</definedName>
    <definedName name="___tcn3" localSheetId="0">#REF!</definedName>
    <definedName name="___tcn3" localSheetId="10">#REF!</definedName>
    <definedName name="___tcn3" localSheetId="3">#REF!</definedName>
    <definedName name="___tcn3" localSheetId="4">#REF!</definedName>
    <definedName name="___tcn3" localSheetId="5">#REF!</definedName>
    <definedName name="___tcn3" localSheetId="8">#REF!</definedName>
    <definedName name="___tcn3" localSheetId="9">#REF!</definedName>
    <definedName name="___tcn3" localSheetId="6">#REF!</definedName>
    <definedName name="___tcn3">#REF!</definedName>
    <definedName name="___tcn4" localSheetId="0">#REF!</definedName>
    <definedName name="___tcn4" localSheetId="10">#REF!</definedName>
    <definedName name="___tcn4" localSheetId="3">#REF!</definedName>
    <definedName name="___tcn4" localSheetId="4">#REF!</definedName>
    <definedName name="___tcn4" localSheetId="5">#REF!</definedName>
    <definedName name="___tcn4" localSheetId="8">#REF!</definedName>
    <definedName name="___tcn4" localSheetId="9">#REF!</definedName>
    <definedName name="___tcn4" localSheetId="6">#REF!</definedName>
    <definedName name="___tcn4">#REF!</definedName>
    <definedName name="___tcr5" localSheetId="0">#REF!</definedName>
    <definedName name="___tcr5" localSheetId="10">#REF!</definedName>
    <definedName name="___tcr5" localSheetId="3">#REF!</definedName>
    <definedName name="___tcr5" localSheetId="4">#REF!</definedName>
    <definedName name="___tcr5" localSheetId="5">#REF!</definedName>
    <definedName name="___tcr5" localSheetId="8">#REF!</definedName>
    <definedName name="___tcr5" localSheetId="9">#REF!</definedName>
    <definedName name="___tcr5" localSheetId="6">#REF!</definedName>
    <definedName name="___tcr5">#REF!</definedName>
    <definedName name="___vat2">#N/A</definedName>
    <definedName name="___xbd12" localSheetId="0">#REF!</definedName>
    <definedName name="___xbd12" localSheetId="10">#REF!</definedName>
    <definedName name="___xbd12" localSheetId="3">#REF!</definedName>
    <definedName name="___xbd12" localSheetId="4">#REF!</definedName>
    <definedName name="___xbd12" localSheetId="5">#REF!</definedName>
    <definedName name="___xbd12" localSheetId="8">#REF!</definedName>
    <definedName name="___xbd12" localSheetId="9">#REF!</definedName>
    <definedName name="___xbd12" localSheetId="6">#REF!</definedName>
    <definedName name="___xbd12">#REF!</definedName>
    <definedName name="___xbd16" localSheetId="0">#REF!</definedName>
    <definedName name="___xbd16" localSheetId="10">#REF!</definedName>
    <definedName name="___xbd16" localSheetId="3">#REF!</definedName>
    <definedName name="___xbd16" localSheetId="4">#REF!</definedName>
    <definedName name="___xbd16" localSheetId="5">#REF!</definedName>
    <definedName name="___xbd16" localSheetId="8">#REF!</definedName>
    <definedName name="___xbd16" localSheetId="9">#REF!</definedName>
    <definedName name="___xbd16" localSheetId="6">#REF!</definedName>
    <definedName name="___xbd16">#REF!</definedName>
    <definedName name="___xd12" localSheetId="0">#REF!</definedName>
    <definedName name="___xd12" localSheetId="10">#REF!</definedName>
    <definedName name="___xd12" localSheetId="3">#REF!</definedName>
    <definedName name="___xd12" localSheetId="4">#REF!</definedName>
    <definedName name="___xd12" localSheetId="5">#REF!</definedName>
    <definedName name="___xd12" localSheetId="8">#REF!</definedName>
    <definedName name="___xd12" localSheetId="9">#REF!</definedName>
    <definedName name="___xd12" localSheetId="6">#REF!</definedName>
    <definedName name="___xd12">#REF!</definedName>
    <definedName name="___xd16" localSheetId="0">#REF!</definedName>
    <definedName name="___xd16" localSheetId="10">#REF!</definedName>
    <definedName name="___xd16" localSheetId="3">#REF!</definedName>
    <definedName name="___xd16" localSheetId="4">#REF!</definedName>
    <definedName name="___xd16" localSheetId="5">#REF!</definedName>
    <definedName name="___xd16" localSheetId="8">#REF!</definedName>
    <definedName name="___xd16" localSheetId="9">#REF!</definedName>
    <definedName name="___xd16" localSheetId="6">#REF!</definedName>
    <definedName name="___xd16">#REF!</definedName>
    <definedName name="___xlfn.RTD" hidden="1">#NAME?</definedName>
    <definedName name="___yd12" localSheetId="0">#REF!</definedName>
    <definedName name="___yd12" localSheetId="10">#REF!</definedName>
    <definedName name="___yd12" localSheetId="3">#REF!</definedName>
    <definedName name="___yd12" localSheetId="4">#REF!</definedName>
    <definedName name="___yd12" localSheetId="5">#REF!</definedName>
    <definedName name="___yd12" localSheetId="8">#REF!</definedName>
    <definedName name="___yd12" localSheetId="9">#REF!</definedName>
    <definedName name="___yd12" localSheetId="6">#REF!</definedName>
    <definedName name="___yd12">#REF!</definedName>
    <definedName name="___yd16" localSheetId="0">#REF!</definedName>
    <definedName name="___yd16" localSheetId="10">#REF!</definedName>
    <definedName name="___yd16" localSheetId="3">#REF!</definedName>
    <definedName name="___yd16" localSheetId="4">#REF!</definedName>
    <definedName name="___yd16" localSheetId="5">#REF!</definedName>
    <definedName name="___yd16" localSheetId="8">#REF!</definedName>
    <definedName name="___yd16" localSheetId="9">#REF!</definedName>
    <definedName name="___yd16" localSheetId="6">#REF!</definedName>
    <definedName name="___yd16">#REF!</definedName>
    <definedName name="__1__123Graph_AGRßFICO_1B" localSheetId="0" hidden="1">#REF!</definedName>
    <definedName name="__1__123Graph_AGRßFICO_1B" localSheetId="10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5" hidden="1">#REF!</definedName>
    <definedName name="__1__123Graph_AGRßFICO_1B" localSheetId="8" hidden="1">#REF!</definedName>
    <definedName name="__1__123Graph_AGRßFICO_1B" localSheetId="9" hidden="1">#REF!</definedName>
    <definedName name="__1__123Graph_AGRßFICO_1B" localSheetId="6" hidden="1">#REF!</definedName>
    <definedName name="__1__123Graph_AGRßFICO_1B" hidden="1">#REF!</definedName>
    <definedName name="__123Graph_A" localSheetId="0" hidden="1">'[1]PE anual'!#REF!</definedName>
    <definedName name="__123Graph_A" localSheetId="10" hidden="1">'[1]PE anual'!#REF!</definedName>
    <definedName name="__123Graph_A" localSheetId="3" hidden="1">'[1]PE anual'!#REF!</definedName>
    <definedName name="__123Graph_A" localSheetId="4" hidden="1">'[1]PE anual'!#REF!</definedName>
    <definedName name="__123Graph_A" localSheetId="5" hidden="1">'[1]PE anual'!#REF!</definedName>
    <definedName name="__123Graph_A" localSheetId="8" hidden="1">'[1]PE anual'!#REF!</definedName>
    <definedName name="__123Graph_A" localSheetId="9" hidden="1">'[1]PE anual'!#REF!</definedName>
    <definedName name="__123Graph_A" localSheetId="6" hidden="1">'[1]PE anual'!#REF!</definedName>
    <definedName name="__123Graph_A" hidden="1">'[1]PE anual'!#REF!</definedName>
    <definedName name="__123Graph_AChart1" hidden="1">'[2]Chart 6'!$C$26:$AB$26</definedName>
    <definedName name="__123Graph_AGraph2" hidden="1">[3]Datos!$N$115:$DA$115</definedName>
    <definedName name="__123Graph_AMONEY" localSheetId="0" hidden="1">'[4]Table 4'!#REF!</definedName>
    <definedName name="__123Graph_AMONEY" localSheetId="10" hidden="1">'[4]Table 4'!#REF!</definedName>
    <definedName name="__123Graph_AMONEY" localSheetId="3" hidden="1">'[4]Table 4'!#REF!</definedName>
    <definedName name="__123Graph_AMONEY" localSheetId="4" hidden="1">'[4]Table 4'!#REF!</definedName>
    <definedName name="__123Graph_AMONEY" localSheetId="5" hidden="1">'[4]Table 4'!#REF!</definedName>
    <definedName name="__123Graph_AMONEY" localSheetId="8" hidden="1">'[4]Table 4'!#REF!</definedName>
    <definedName name="__123Graph_AMONEY" localSheetId="9" hidden="1">'[4]Table 4'!#REF!</definedName>
    <definedName name="__123Graph_AMONEY" localSheetId="6" hidden="1">'[4]Table 4'!#REF!</definedName>
    <definedName name="__123Graph_AMONEY" hidden="1">'[4]Table 4'!#REF!</definedName>
    <definedName name="__123Graph_Atcr" hidden="1">[3]Datos!$D$165:$K$165</definedName>
    <definedName name="__123Graph_B" localSheetId="0" hidden="1">[5]GDEr!#REF!</definedName>
    <definedName name="__123Graph_B" localSheetId="10" hidden="1">[5]GDEr!#REF!</definedName>
    <definedName name="__123Graph_B" localSheetId="3" hidden="1">[5]GDEr!#REF!</definedName>
    <definedName name="__123Graph_B" localSheetId="4" hidden="1">[5]GDEr!#REF!</definedName>
    <definedName name="__123Graph_B" localSheetId="5" hidden="1">[5]GDEr!#REF!</definedName>
    <definedName name="__123Graph_B" localSheetId="8" hidden="1">[5]GDEr!#REF!</definedName>
    <definedName name="__123Graph_B" localSheetId="9" hidden="1">[5]GDEr!#REF!</definedName>
    <definedName name="__123Graph_B" localSheetId="6" hidden="1">[5]GDEr!#REF!</definedName>
    <definedName name="__123Graph_B" hidden="1">[5]GDEr!#REF!</definedName>
    <definedName name="__123Graph_BCOMPEXP" localSheetId="0" hidden="1">[6]OUT!#REF!</definedName>
    <definedName name="__123Graph_BCOMPEXP" localSheetId="10" hidden="1">[6]OUT!#REF!</definedName>
    <definedName name="__123Graph_BCOMPEXP" localSheetId="3" hidden="1">[6]OUT!#REF!</definedName>
    <definedName name="__123Graph_BCOMPEXP" localSheetId="4" hidden="1">[6]OUT!#REF!</definedName>
    <definedName name="__123Graph_BCOMPEXP" localSheetId="5" hidden="1">[6]OUT!#REF!</definedName>
    <definedName name="__123Graph_BCOMPEXP" localSheetId="8" hidden="1">[6]OUT!#REF!</definedName>
    <definedName name="__123Graph_BCOMPEXP" localSheetId="9" hidden="1">[6]OUT!#REF!</definedName>
    <definedName name="__123Graph_BCOMPEXP" localSheetId="6" hidden="1">[6]OUT!#REF!</definedName>
    <definedName name="__123Graph_BCOMPEXP" hidden="1">[6]OUT!#REF!</definedName>
    <definedName name="__123Graph_BGraph2" hidden="1">[3]Datos!$N$112:$DA$112</definedName>
    <definedName name="__123Graph_BINVEST" localSheetId="0" hidden="1">[6]OUT!#REF!</definedName>
    <definedName name="__123Graph_BINVEST" localSheetId="10" hidden="1">[6]OUT!#REF!</definedName>
    <definedName name="__123Graph_BINVEST" localSheetId="3" hidden="1">[6]OUT!#REF!</definedName>
    <definedName name="__123Graph_BINVEST" localSheetId="4" hidden="1">[6]OUT!#REF!</definedName>
    <definedName name="__123Graph_BINVEST" localSheetId="5" hidden="1">[6]OUT!#REF!</definedName>
    <definedName name="__123Graph_BINVEST" localSheetId="8" hidden="1">[6]OUT!#REF!</definedName>
    <definedName name="__123Graph_BINVEST" localSheetId="9" hidden="1">[6]OUT!#REF!</definedName>
    <definedName name="__123Graph_BINVEST" localSheetId="6" hidden="1">[6]OUT!#REF!</definedName>
    <definedName name="__123Graph_BINVEST" hidden="1">[6]OUT!#REF!</definedName>
    <definedName name="__123Graph_BKUWAIT6" localSheetId="0" hidden="1">[6]OUT!#REF!</definedName>
    <definedName name="__123Graph_BKUWAIT6" localSheetId="10" hidden="1">[6]OUT!#REF!</definedName>
    <definedName name="__123Graph_BKUWAIT6" localSheetId="3" hidden="1">[6]OUT!#REF!</definedName>
    <definedName name="__123Graph_BKUWAIT6" localSheetId="4" hidden="1">[6]OUT!#REF!</definedName>
    <definedName name="__123Graph_BKUWAIT6" localSheetId="5" hidden="1">[6]OUT!#REF!</definedName>
    <definedName name="__123Graph_BKUWAIT6" localSheetId="8" hidden="1">[6]OUT!#REF!</definedName>
    <definedName name="__123Graph_BKUWAIT6" localSheetId="9" hidden="1">[6]OUT!#REF!</definedName>
    <definedName name="__123Graph_BKUWAIT6" localSheetId="6" hidden="1">[6]OUT!#REF!</definedName>
    <definedName name="__123Graph_BKUWAIT6" hidden="1">[6]OUT!#REF!</definedName>
    <definedName name="__123Graph_BMONEY" localSheetId="0" hidden="1">'[4]Table 4'!#REF!</definedName>
    <definedName name="__123Graph_BMONEY" localSheetId="10" hidden="1">'[4]Table 4'!#REF!</definedName>
    <definedName name="__123Graph_BMONEY" localSheetId="3" hidden="1">'[4]Table 4'!#REF!</definedName>
    <definedName name="__123Graph_BMONEY" localSheetId="4" hidden="1">'[4]Table 4'!#REF!</definedName>
    <definedName name="__123Graph_BMONEY" localSheetId="5" hidden="1">'[4]Table 4'!#REF!</definedName>
    <definedName name="__123Graph_BMONEY" localSheetId="8" hidden="1">'[4]Table 4'!#REF!</definedName>
    <definedName name="__123Graph_BMONEY" localSheetId="9" hidden="1">'[4]Table 4'!#REF!</definedName>
    <definedName name="__123Graph_BMONEY" localSheetId="6" hidden="1">'[4]Table 4'!#REF!</definedName>
    <definedName name="__123Graph_BMONEY" hidden="1">'[4]Table 4'!#REF!</definedName>
    <definedName name="__123Graph_C" localSheetId="0" hidden="1">#REF!</definedName>
    <definedName name="__123Graph_C" localSheetId="10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8" hidden="1">#REF!</definedName>
    <definedName name="__123Graph_C" localSheetId="9" hidden="1">#REF!</definedName>
    <definedName name="__123Graph_C" localSheetId="6" hidden="1">#REF!</definedName>
    <definedName name="__123Graph_C" hidden="1">#REF!</definedName>
    <definedName name="__123Graph_CMONEY" localSheetId="0" hidden="1">'[4]Table 4'!#REF!</definedName>
    <definedName name="__123Graph_CMONEY" localSheetId="10" hidden="1">'[4]Table 4'!#REF!</definedName>
    <definedName name="__123Graph_CMONEY" localSheetId="3" hidden="1">'[4]Table 4'!#REF!</definedName>
    <definedName name="__123Graph_CMONEY" localSheetId="4" hidden="1">'[4]Table 4'!#REF!</definedName>
    <definedName name="__123Graph_CMONEY" localSheetId="5" hidden="1">'[4]Table 4'!#REF!</definedName>
    <definedName name="__123Graph_CMONEY" localSheetId="8" hidden="1">'[4]Table 4'!#REF!</definedName>
    <definedName name="__123Graph_CMONEY" localSheetId="9" hidden="1">'[4]Table 4'!#REF!</definedName>
    <definedName name="__123Graph_CMONEY" localSheetId="6" hidden="1">'[4]Table 4'!#REF!</definedName>
    <definedName name="__123Graph_CMONEY" hidden="1">'[4]Table 4'!#REF!</definedName>
    <definedName name="__123Graph_D" hidden="1">[7]Database!$L$163:$L$163</definedName>
    <definedName name="__123Graph_DFISCDEV1" localSheetId="0" hidden="1">[6]OUT!#REF!</definedName>
    <definedName name="__123Graph_DFISCDEV1" localSheetId="10" hidden="1">[6]OUT!#REF!</definedName>
    <definedName name="__123Graph_DFISCDEV1" localSheetId="3" hidden="1">[6]OUT!#REF!</definedName>
    <definedName name="__123Graph_DFISCDEV1" localSheetId="4" hidden="1">[6]OUT!#REF!</definedName>
    <definedName name="__123Graph_DFISCDEV1" localSheetId="5" hidden="1">[6]OUT!#REF!</definedName>
    <definedName name="__123Graph_DFISCDEV1" localSheetId="8" hidden="1">[6]OUT!#REF!</definedName>
    <definedName name="__123Graph_DFISCDEV1" localSheetId="9" hidden="1">[6]OUT!#REF!</definedName>
    <definedName name="__123Graph_DFISCDEV1" localSheetId="6" hidden="1">[6]OUT!#REF!</definedName>
    <definedName name="__123Graph_DFISCDEV1" hidden="1">[6]OUT!#REF!</definedName>
    <definedName name="__123Graph_DINVEST" localSheetId="0" hidden="1">[6]OUT!#REF!</definedName>
    <definedName name="__123Graph_DINVEST" localSheetId="10" hidden="1">[6]OUT!#REF!</definedName>
    <definedName name="__123Graph_DINVEST" localSheetId="3" hidden="1">[6]OUT!#REF!</definedName>
    <definedName name="__123Graph_DINVEST" localSheetId="4" hidden="1">[6]OUT!#REF!</definedName>
    <definedName name="__123Graph_DINVEST" localSheetId="5" hidden="1">[6]OUT!#REF!</definedName>
    <definedName name="__123Graph_DINVEST" localSheetId="8" hidden="1">[6]OUT!#REF!</definedName>
    <definedName name="__123Graph_DINVEST" localSheetId="9" hidden="1">[6]OUT!#REF!</definedName>
    <definedName name="__123Graph_DINVEST" localSheetId="6" hidden="1">[6]OUT!#REF!</definedName>
    <definedName name="__123Graph_DINVEST" hidden="1">[6]OUT!#REF!</definedName>
    <definedName name="__123Graph_DKUWAIT5" localSheetId="0" hidden="1">[6]OUT!#REF!</definedName>
    <definedName name="__123Graph_DKUWAIT5" localSheetId="10" hidden="1">[6]OUT!#REF!</definedName>
    <definedName name="__123Graph_DKUWAIT5" localSheetId="3" hidden="1">[6]OUT!#REF!</definedName>
    <definedName name="__123Graph_DKUWAIT5" localSheetId="4" hidden="1">[6]OUT!#REF!</definedName>
    <definedName name="__123Graph_DKUWAIT5" localSheetId="5" hidden="1">[6]OUT!#REF!</definedName>
    <definedName name="__123Graph_DKUWAIT5" localSheetId="8" hidden="1">[6]OUT!#REF!</definedName>
    <definedName name="__123Graph_DKUWAIT5" localSheetId="9" hidden="1">[6]OUT!#REF!</definedName>
    <definedName name="__123Graph_DKUWAIT5" localSheetId="6" hidden="1">[6]OUT!#REF!</definedName>
    <definedName name="__123Graph_DKUWAIT5" hidden="1">[6]OUT!#REF!</definedName>
    <definedName name="__123Graph_DMONEY" localSheetId="0" hidden="1">'[4]Table 4'!#REF!</definedName>
    <definedName name="__123Graph_DMONEY" localSheetId="10" hidden="1">'[4]Table 4'!#REF!</definedName>
    <definedName name="__123Graph_DMONEY" localSheetId="3" hidden="1">'[4]Table 4'!#REF!</definedName>
    <definedName name="__123Graph_DMONEY" localSheetId="4" hidden="1">'[4]Table 4'!#REF!</definedName>
    <definedName name="__123Graph_DMONEY" localSheetId="5" hidden="1">'[4]Table 4'!#REF!</definedName>
    <definedName name="__123Graph_DMONEY" localSheetId="8" hidden="1">'[4]Table 4'!#REF!</definedName>
    <definedName name="__123Graph_DMONEY" localSheetId="9" hidden="1">'[4]Table 4'!#REF!</definedName>
    <definedName name="__123Graph_DMONEY" localSheetId="6" hidden="1">'[4]Table 4'!#REF!</definedName>
    <definedName name="__123Graph_DMONEY" hidden="1">'[4]Table 4'!#REF!</definedName>
    <definedName name="__123Graph_E" hidden="1">[8]Database!$G$59:$G$63</definedName>
    <definedName name="__123Graph_EFISCDEV1" localSheetId="0" hidden="1">[6]OUT!#REF!</definedName>
    <definedName name="__123Graph_EFISCDEV1" localSheetId="10" hidden="1">[6]OUT!#REF!</definedName>
    <definedName name="__123Graph_EFISCDEV1" localSheetId="3" hidden="1">[6]OUT!#REF!</definedName>
    <definedName name="__123Graph_EFISCDEV1" localSheetId="4" hidden="1">[6]OUT!#REF!</definedName>
    <definedName name="__123Graph_EFISCDEV1" localSheetId="5" hidden="1">[6]OUT!#REF!</definedName>
    <definedName name="__123Graph_EFISCDEV1" localSheetId="8" hidden="1">[6]OUT!#REF!</definedName>
    <definedName name="__123Graph_EFISCDEV1" localSheetId="9" hidden="1">[6]OUT!#REF!</definedName>
    <definedName name="__123Graph_EFISCDEV1" localSheetId="6" hidden="1">[6]OUT!#REF!</definedName>
    <definedName name="__123Graph_EFISCDEV1" hidden="1">[6]OUT!#REF!</definedName>
    <definedName name="__123Graph_EINVEST" localSheetId="0" hidden="1">[6]OUT!#REF!</definedName>
    <definedName name="__123Graph_EINVEST" localSheetId="10" hidden="1">[6]OUT!#REF!</definedName>
    <definedName name="__123Graph_EINVEST" localSheetId="3" hidden="1">[6]OUT!#REF!</definedName>
    <definedName name="__123Graph_EINVEST" localSheetId="4" hidden="1">[6]OUT!#REF!</definedName>
    <definedName name="__123Graph_EINVEST" localSheetId="5" hidden="1">[6]OUT!#REF!</definedName>
    <definedName name="__123Graph_EINVEST" localSheetId="8" hidden="1">[6]OUT!#REF!</definedName>
    <definedName name="__123Graph_EINVEST" localSheetId="9" hidden="1">[6]OUT!#REF!</definedName>
    <definedName name="__123Graph_EINVEST" localSheetId="6" hidden="1">[6]OUT!#REF!</definedName>
    <definedName name="__123Graph_EINVEST" hidden="1">[6]OUT!#REF!</definedName>
    <definedName name="__123Graph_EKUWAIT5" localSheetId="0" hidden="1">[6]OUT!#REF!</definedName>
    <definedName name="__123Graph_EKUWAIT5" localSheetId="10" hidden="1">[6]OUT!#REF!</definedName>
    <definedName name="__123Graph_EKUWAIT5" localSheetId="3" hidden="1">[6]OUT!#REF!</definedName>
    <definedName name="__123Graph_EKUWAIT5" localSheetId="4" hidden="1">[6]OUT!#REF!</definedName>
    <definedName name="__123Graph_EKUWAIT5" localSheetId="5" hidden="1">[6]OUT!#REF!</definedName>
    <definedName name="__123Graph_EKUWAIT5" localSheetId="8" hidden="1">[6]OUT!#REF!</definedName>
    <definedName name="__123Graph_EKUWAIT5" localSheetId="9" hidden="1">[6]OUT!#REF!</definedName>
    <definedName name="__123Graph_EKUWAIT5" localSheetId="6" hidden="1">[6]OUT!#REF!</definedName>
    <definedName name="__123Graph_EKUWAIT5" hidden="1">[6]OUT!#REF!</definedName>
    <definedName name="__123Graph_F" hidden="1">[8]Database!$H$59:$H$63</definedName>
    <definedName name="__123Graph_LBL_Atcr" hidden="1">[3]Datos!$D$165:$K$165</definedName>
    <definedName name="__123Graph_X" localSheetId="0" hidden="1">[9]BOP!#REF!</definedName>
    <definedName name="__123Graph_X" localSheetId="10" hidden="1">[9]BOP!#REF!</definedName>
    <definedName name="__123Graph_X" localSheetId="3" hidden="1">[9]BOP!#REF!</definedName>
    <definedName name="__123Graph_X" localSheetId="4" hidden="1">[9]BOP!#REF!</definedName>
    <definedName name="__123Graph_X" localSheetId="5" hidden="1">[9]BOP!#REF!</definedName>
    <definedName name="__123Graph_X" localSheetId="8" hidden="1">[9]BOP!#REF!</definedName>
    <definedName name="__123Graph_X" localSheetId="9" hidden="1">[9]BOP!#REF!</definedName>
    <definedName name="__123Graph_X" localSheetId="6" hidden="1">[9]BOP!#REF!</definedName>
    <definedName name="__123Graph_X" hidden="1">[9]BOP!#REF!</definedName>
    <definedName name="__123Graph_XChart1" hidden="1">'[2]Chart 6'!$C$5:$AA$5</definedName>
    <definedName name="__123Graph_XGRAPH1" localSheetId="0" hidden="1">[9]BOP!#REF!</definedName>
    <definedName name="__123Graph_XGRAPH1" localSheetId="10" hidden="1">[9]BOP!#REF!</definedName>
    <definedName name="__123Graph_XGRAPH1" localSheetId="3" hidden="1">[9]BOP!#REF!</definedName>
    <definedName name="__123Graph_XGRAPH1" localSheetId="4" hidden="1">[9]BOP!#REF!</definedName>
    <definedName name="__123Graph_XGRAPH1" localSheetId="5" hidden="1">[9]BOP!#REF!</definedName>
    <definedName name="__123Graph_XGRAPH1" localSheetId="8" hidden="1">[9]BOP!#REF!</definedName>
    <definedName name="__123Graph_XGRAPH1" localSheetId="9" hidden="1">[9]BOP!#REF!</definedName>
    <definedName name="__123Graph_XGRAPH1" localSheetId="6" hidden="1">[9]BOP!#REF!</definedName>
    <definedName name="__123Graph_XGRAPH1" hidden="1">[9]BOP!#REF!</definedName>
    <definedName name="__2__123Graph_AGRßFICO_1B" localSheetId="0" hidden="1">#REF!</definedName>
    <definedName name="__2__123Graph_AGRßFICO_1B" localSheetId="10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5" hidden="1">#REF!</definedName>
    <definedName name="__2__123Graph_AGRßFICO_1B" localSheetId="8" hidden="1">#REF!</definedName>
    <definedName name="__2__123Graph_AGRßFICO_1B" localSheetId="9" hidden="1">#REF!</definedName>
    <definedName name="__2__123Graph_AGRßFICO_1B" localSheetId="6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0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5" hidden="1">#REF!</definedName>
    <definedName name="__2__123Graph_XGRßFICO_1B" localSheetId="8" hidden="1">#REF!</definedName>
    <definedName name="__2__123Graph_XGRßFICO_1B" localSheetId="9" hidden="1">#REF!</definedName>
    <definedName name="__2__123Graph_XGRßFICO_1B" localSheetId="6" hidden="1">#REF!</definedName>
    <definedName name="__2__123Graph_XGRßFICO_1B" hidden="1">#REF!</definedName>
    <definedName name="__4__123Graph_XGRßFICO_1B" localSheetId="0" hidden="1">#REF!</definedName>
    <definedName name="__4__123Graph_XGRßFICO_1B" localSheetId="10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localSheetId="5" hidden="1">#REF!</definedName>
    <definedName name="__4__123Graph_XGRßFICO_1B" localSheetId="8" hidden="1">#REF!</definedName>
    <definedName name="__4__123Graph_XGRßFICO_1B" localSheetId="9" hidden="1">#REF!</definedName>
    <definedName name="__4__123Graph_XGRßFICO_1B" localSheetId="6" hidden="1">#REF!</definedName>
    <definedName name="__4__123Graph_XGRßFICO_1B" hidden="1">#REF!</definedName>
    <definedName name="__a1" localSheetId="0">#REF!</definedName>
    <definedName name="__a1" localSheetId="10">#REF!</definedName>
    <definedName name="__a1" localSheetId="3">#REF!</definedName>
    <definedName name="__a1" localSheetId="4">#REF!</definedName>
    <definedName name="__a1" localSheetId="5">#REF!</definedName>
    <definedName name="__a1" localSheetId="8">#REF!</definedName>
    <definedName name="__a1" localSheetId="9">#REF!</definedName>
    <definedName name="__a1" localSheetId="6">#REF!</definedName>
    <definedName name="__a1">#REF!</definedName>
    <definedName name="__a94" localSheetId="0">#REF!</definedName>
    <definedName name="__a94" localSheetId="10">#REF!</definedName>
    <definedName name="__a94" localSheetId="3">#REF!</definedName>
    <definedName name="__a94" localSheetId="4">#REF!</definedName>
    <definedName name="__a94" localSheetId="5">#REF!</definedName>
    <definedName name="__a94" localSheetId="8">#REF!</definedName>
    <definedName name="__a94" localSheetId="9">#REF!</definedName>
    <definedName name="__a94" localSheetId="6">#REF!</definedName>
    <definedName name="__a94">#REF!</definedName>
    <definedName name="__a95" localSheetId="0">#REF!</definedName>
    <definedName name="__a95" localSheetId="10">#REF!</definedName>
    <definedName name="__a95" localSheetId="3">#REF!</definedName>
    <definedName name="__a95" localSheetId="4">#REF!</definedName>
    <definedName name="__a95" localSheetId="5">#REF!</definedName>
    <definedName name="__a95" localSheetId="8">#REF!</definedName>
    <definedName name="__a95" localSheetId="9">#REF!</definedName>
    <definedName name="__a95" localSheetId="6">#REF!</definedName>
    <definedName name="__a95">#REF!</definedName>
    <definedName name="__Arg1" localSheetId="0">#REF!</definedName>
    <definedName name="__Arg1" localSheetId="10">#REF!</definedName>
    <definedName name="__Arg1" localSheetId="3">#REF!</definedName>
    <definedName name="__Arg1" localSheetId="4">#REF!</definedName>
    <definedName name="__Arg1" localSheetId="5">#REF!</definedName>
    <definedName name="__Arg1" localSheetId="8">#REF!</definedName>
    <definedName name="__Arg1" localSheetId="9">#REF!</definedName>
    <definedName name="__Arg1" localSheetId="6">#REF!</definedName>
    <definedName name="__Arg1">#REF!</definedName>
    <definedName name="__Arg2" localSheetId="0">#REF!</definedName>
    <definedName name="__Arg2" localSheetId="10">#REF!</definedName>
    <definedName name="__Arg2" localSheetId="3">#REF!</definedName>
    <definedName name="__Arg2" localSheetId="4">#REF!</definedName>
    <definedName name="__Arg2" localSheetId="5">#REF!</definedName>
    <definedName name="__Arg2" localSheetId="8">#REF!</definedName>
    <definedName name="__Arg2" localSheetId="9">#REF!</definedName>
    <definedName name="__Arg2" localSheetId="6">#REF!</definedName>
    <definedName name="__Arg2">#REF!</definedName>
    <definedName name="__cdd12" localSheetId="0">#REF!</definedName>
    <definedName name="__cdd12" localSheetId="10">#REF!</definedName>
    <definedName name="__cdd12" localSheetId="3">#REF!</definedName>
    <definedName name="__cdd12" localSheetId="4">#REF!</definedName>
    <definedName name="__cdd12" localSheetId="5">#REF!</definedName>
    <definedName name="__cdd12" localSheetId="8">#REF!</definedName>
    <definedName name="__cdd12" localSheetId="9">#REF!</definedName>
    <definedName name="__cdd12" localSheetId="6">#REF!</definedName>
    <definedName name="__cdd12">#REF!</definedName>
    <definedName name="__cdd16" localSheetId="0">#REF!</definedName>
    <definedName name="__cdd16" localSheetId="10">#REF!</definedName>
    <definedName name="__cdd16" localSheetId="3">#REF!</definedName>
    <definedName name="__cdd16" localSheetId="4">#REF!</definedName>
    <definedName name="__cdd16" localSheetId="5">#REF!</definedName>
    <definedName name="__cdd16" localSheetId="8">#REF!</definedName>
    <definedName name="__cdd16" localSheetId="9">#REF!</definedName>
    <definedName name="__cdd16" localSheetId="6">#REF!</definedName>
    <definedName name="__cdd16">#REF!</definedName>
    <definedName name="__cgd12" localSheetId="0">#REF!</definedName>
    <definedName name="__cgd12" localSheetId="10">#REF!</definedName>
    <definedName name="__cgd12" localSheetId="3">#REF!</definedName>
    <definedName name="__cgd12" localSheetId="4">#REF!</definedName>
    <definedName name="__cgd12" localSheetId="5">#REF!</definedName>
    <definedName name="__cgd12" localSheetId="8">#REF!</definedName>
    <definedName name="__cgd12" localSheetId="9">#REF!</definedName>
    <definedName name="__cgd12" localSheetId="6">#REF!</definedName>
    <definedName name="__cgd12">#REF!</definedName>
    <definedName name="__cgd16" localSheetId="0">#REF!</definedName>
    <definedName name="__cgd16" localSheetId="10">#REF!</definedName>
    <definedName name="__cgd16" localSheetId="3">#REF!</definedName>
    <definedName name="__cgd16" localSheetId="4">#REF!</definedName>
    <definedName name="__cgd16" localSheetId="5">#REF!</definedName>
    <definedName name="__cgd16" localSheetId="8">#REF!</definedName>
    <definedName name="__cgd16" localSheetId="9">#REF!</definedName>
    <definedName name="__cgd16" localSheetId="6">#REF!</definedName>
    <definedName name="__cgd16">#REF!</definedName>
    <definedName name="__chd12" localSheetId="0">#REF!</definedName>
    <definedName name="__chd12" localSheetId="10">#REF!</definedName>
    <definedName name="__chd12" localSheetId="3">#REF!</definedName>
    <definedName name="__chd12" localSheetId="4">#REF!</definedName>
    <definedName name="__chd12" localSheetId="5">#REF!</definedName>
    <definedName name="__chd12" localSheetId="8">#REF!</definedName>
    <definedName name="__chd12" localSheetId="9">#REF!</definedName>
    <definedName name="__chd12" localSheetId="6">#REF!</definedName>
    <definedName name="__chd12">#REF!</definedName>
    <definedName name="__chd16" localSheetId="0">#REF!</definedName>
    <definedName name="__chd16" localSheetId="10">#REF!</definedName>
    <definedName name="__chd16" localSheetId="3">#REF!</definedName>
    <definedName name="__chd16" localSheetId="4">#REF!</definedName>
    <definedName name="__chd16" localSheetId="5">#REF!</definedName>
    <definedName name="__chd16" localSheetId="8">#REF!</definedName>
    <definedName name="__chd16" localSheetId="9">#REF!</definedName>
    <definedName name="__chd16" localSheetId="6">#REF!</definedName>
    <definedName name="__chd16">#REF!</definedName>
    <definedName name="__cpd12" localSheetId="0">#REF!</definedName>
    <definedName name="__cpd12" localSheetId="10">#REF!</definedName>
    <definedName name="__cpd12" localSheetId="3">#REF!</definedName>
    <definedName name="__cpd12" localSheetId="4">#REF!</definedName>
    <definedName name="__cpd12" localSheetId="5">#REF!</definedName>
    <definedName name="__cpd12" localSheetId="8">#REF!</definedName>
    <definedName name="__cpd12" localSheetId="9">#REF!</definedName>
    <definedName name="__cpd12" localSheetId="6">#REF!</definedName>
    <definedName name="__cpd12">#REF!</definedName>
    <definedName name="__cpd16" localSheetId="0">#REF!</definedName>
    <definedName name="__cpd16" localSheetId="10">#REF!</definedName>
    <definedName name="__cpd16" localSheetId="3">#REF!</definedName>
    <definedName name="__cpd16" localSheetId="4">#REF!</definedName>
    <definedName name="__cpd16" localSheetId="5">#REF!</definedName>
    <definedName name="__cpd16" localSheetId="8">#REF!</definedName>
    <definedName name="__cpd16" localSheetId="9">#REF!</definedName>
    <definedName name="__cpd16" localSheetId="6">#REF!</definedName>
    <definedName name="__cpd16">#REF!</definedName>
    <definedName name="__drt238" localSheetId="0">#REF!</definedName>
    <definedName name="__drt238" localSheetId="10">#REF!</definedName>
    <definedName name="__drt238" localSheetId="3">#REF!</definedName>
    <definedName name="__drt238" localSheetId="4">#REF!</definedName>
    <definedName name="__drt238" localSheetId="5">#REF!</definedName>
    <definedName name="__drt238" localSheetId="8">#REF!</definedName>
    <definedName name="__drt238" localSheetId="9">#REF!</definedName>
    <definedName name="__drt238" localSheetId="6">#REF!</definedName>
    <definedName name="__drt238">#REF!</definedName>
    <definedName name="__FDS_HYPERLINK_TOGGLE_STATE__" hidden="1">"ON"</definedName>
    <definedName name="__g1" localSheetId="0" hidden="1">#REF!</definedName>
    <definedName name="__g1" localSheetId="10" hidden="1">#REF!</definedName>
    <definedName name="__g1" localSheetId="3" hidden="1">#REF!</definedName>
    <definedName name="__g1" localSheetId="4" hidden="1">#REF!</definedName>
    <definedName name="__g1" localSheetId="5" hidden="1">#REF!</definedName>
    <definedName name="__g1" localSheetId="8" hidden="1">#REF!</definedName>
    <definedName name="__g1" localSheetId="9" hidden="1">#REF!</definedName>
    <definedName name="__g1" localSheetId="6" hidden="1">#REF!</definedName>
    <definedName name="__g1" hidden="1">#REF!</definedName>
    <definedName name="__gnd12" localSheetId="0">#REF!</definedName>
    <definedName name="__gnd12" localSheetId="10">#REF!</definedName>
    <definedName name="__gnd12" localSheetId="3">#REF!</definedName>
    <definedName name="__gnd12" localSheetId="4">#REF!</definedName>
    <definedName name="__gnd12" localSheetId="5">#REF!</definedName>
    <definedName name="__gnd12" localSheetId="8">#REF!</definedName>
    <definedName name="__gnd12" localSheetId="9">#REF!</definedName>
    <definedName name="__gnd12" localSheetId="6">#REF!</definedName>
    <definedName name="__gnd12">#REF!</definedName>
    <definedName name="__gnd16" localSheetId="0">#REF!</definedName>
    <definedName name="__gnd16" localSheetId="10">#REF!</definedName>
    <definedName name="__gnd16" localSheetId="3">#REF!</definedName>
    <definedName name="__gnd16" localSheetId="4">#REF!</definedName>
    <definedName name="__gnd16" localSheetId="5">#REF!</definedName>
    <definedName name="__gnd16" localSheetId="8">#REF!</definedName>
    <definedName name="__gnd16" localSheetId="9">#REF!</definedName>
    <definedName name="__gnd16" localSheetId="6">#REF!</definedName>
    <definedName name="__gnd16">#REF!</definedName>
    <definedName name="__gra010" localSheetId="0">#REF!</definedName>
    <definedName name="__gra010" localSheetId="10">#REF!</definedName>
    <definedName name="__gra010" localSheetId="3">#REF!</definedName>
    <definedName name="__gra010" localSheetId="4">#REF!</definedName>
    <definedName name="__gra010" localSheetId="5">#REF!</definedName>
    <definedName name="__gra010" localSheetId="8">#REF!</definedName>
    <definedName name="__gra010" localSheetId="9">#REF!</definedName>
    <definedName name="__gra010" localSheetId="6">#REF!</definedName>
    <definedName name="__gra010">#REF!</definedName>
    <definedName name="__gra10" localSheetId="0">#REF!</definedName>
    <definedName name="__gra10" localSheetId="10">#REF!</definedName>
    <definedName name="__gra10" localSheetId="3">#REF!</definedName>
    <definedName name="__gra10" localSheetId="4">#REF!</definedName>
    <definedName name="__gra10" localSheetId="5">#REF!</definedName>
    <definedName name="__gra10" localSheetId="8">#REF!</definedName>
    <definedName name="__gra10" localSheetId="9">#REF!</definedName>
    <definedName name="__gra10" localSheetId="6">#REF!</definedName>
    <definedName name="__gra10">#REF!</definedName>
    <definedName name="__gra6" localSheetId="0">#REF!</definedName>
    <definedName name="__gra6" localSheetId="10">#REF!</definedName>
    <definedName name="__gra6" localSheetId="3">#REF!</definedName>
    <definedName name="__gra6" localSheetId="4">#REF!</definedName>
    <definedName name="__gra6" localSheetId="5">#REF!</definedName>
    <definedName name="__gra6" localSheetId="8">#REF!</definedName>
    <definedName name="__gra6" localSheetId="9">#REF!</definedName>
    <definedName name="__gra6" localSheetId="6">#REF!</definedName>
    <definedName name="__gra6">#REF!</definedName>
    <definedName name="__gra7" localSheetId="0">#REF!</definedName>
    <definedName name="__gra7" localSheetId="10">#REF!</definedName>
    <definedName name="__gra7" localSheetId="3">#REF!</definedName>
    <definedName name="__gra7" localSheetId="4">#REF!</definedName>
    <definedName name="__gra7" localSheetId="5">#REF!</definedName>
    <definedName name="__gra7" localSheetId="8">#REF!</definedName>
    <definedName name="__gra7" localSheetId="9">#REF!</definedName>
    <definedName name="__gra7" localSheetId="6">#REF!</definedName>
    <definedName name="__gra7">#REF!</definedName>
    <definedName name="__gra8" localSheetId="0">#REF!</definedName>
    <definedName name="__gra8" localSheetId="10">#REF!</definedName>
    <definedName name="__gra8" localSheetId="3">#REF!</definedName>
    <definedName name="__gra8" localSheetId="4">#REF!</definedName>
    <definedName name="__gra8" localSheetId="5">#REF!</definedName>
    <definedName name="__gra8" localSheetId="8">#REF!</definedName>
    <definedName name="__gra8" localSheetId="9">#REF!</definedName>
    <definedName name="__gra8" localSheetId="6">#REF!</definedName>
    <definedName name="__gra8">#REF!</definedName>
    <definedName name="__gra9" localSheetId="0">#REF!</definedName>
    <definedName name="__gra9" localSheetId="10">#REF!</definedName>
    <definedName name="__gra9" localSheetId="3">#REF!</definedName>
    <definedName name="__gra9" localSheetId="4">#REF!</definedName>
    <definedName name="__gra9" localSheetId="5">#REF!</definedName>
    <definedName name="__gra9" localSheetId="8">#REF!</definedName>
    <definedName name="__gra9" localSheetId="9">#REF!</definedName>
    <definedName name="__gra9" localSheetId="6">#REF!</definedName>
    <definedName name="__gra9">#REF!</definedName>
    <definedName name="__grd12" localSheetId="0">#REF!</definedName>
    <definedName name="__grd12" localSheetId="10">#REF!</definedName>
    <definedName name="__grd12" localSheetId="3">#REF!</definedName>
    <definedName name="__grd12" localSheetId="4">#REF!</definedName>
    <definedName name="__grd12" localSheetId="5">#REF!</definedName>
    <definedName name="__grd12" localSheetId="8">#REF!</definedName>
    <definedName name="__grd12" localSheetId="9">#REF!</definedName>
    <definedName name="__grd12" localSheetId="6">#REF!</definedName>
    <definedName name="__grd12">#REF!</definedName>
    <definedName name="__grd16" localSheetId="0">#REF!</definedName>
    <definedName name="__grd16" localSheetId="10">#REF!</definedName>
    <definedName name="__grd16" localSheetId="3">#REF!</definedName>
    <definedName name="__grd16" localSheetId="4">#REF!</definedName>
    <definedName name="__grd16" localSheetId="5">#REF!</definedName>
    <definedName name="__grd16" localSheetId="8">#REF!</definedName>
    <definedName name="__grd16" localSheetId="9">#REF!</definedName>
    <definedName name="__grd16" localSheetId="6">#REF!</definedName>
    <definedName name="__grd16">#REF!</definedName>
    <definedName name="__idd12" localSheetId="0">#REF!</definedName>
    <definedName name="__idd12" localSheetId="10">#REF!</definedName>
    <definedName name="__idd12" localSheetId="3">#REF!</definedName>
    <definedName name="__idd12" localSheetId="4">#REF!</definedName>
    <definedName name="__idd12" localSheetId="5">#REF!</definedName>
    <definedName name="__idd12" localSheetId="8">#REF!</definedName>
    <definedName name="__idd12" localSheetId="9">#REF!</definedName>
    <definedName name="__idd12" localSheetId="6">#REF!</definedName>
    <definedName name="__idd12">#REF!</definedName>
    <definedName name="__idd16" localSheetId="0">#REF!</definedName>
    <definedName name="__idd16" localSheetId="10">#REF!</definedName>
    <definedName name="__idd16" localSheetId="3">#REF!</definedName>
    <definedName name="__idd16" localSheetId="4">#REF!</definedName>
    <definedName name="__idd16" localSheetId="5">#REF!</definedName>
    <definedName name="__idd16" localSheetId="8">#REF!</definedName>
    <definedName name="__idd16" localSheetId="9">#REF!</definedName>
    <definedName name="__idd16" localSheetId="6">#REF!</definedName>
    <definedName name="__idd16">#REF!</definedName>
    <definedName name="__ipe5" localSheetId="0">#REF!</definedName>
    <definedName name="__ipe5" localSheetId="10">#REF!</definedName>
    <definedName name="__ipe5" localSheetId="3">#REF!</definedName>
    <definedName name="__ipe5" localSheetId="4">#REF!</definedName>
    <definedName name="__ipe5" localSheetId="5">#REF!</definedName>
    <definedName name="__ipe5" localSheetId="8">#REF!</definedName>
    <definedName name="__ipe5" localSheetId="9">#REF!</definedName>
    <definedName name="__ipe5" localSheetId="6">#REF!</definedName>
    <definedName name="__ipe5">#REF!</definedName>
    <definedName name="__kcd12" localSheetId="0">#REF!</definedName>
    <definedName name="__kcd12" localSheetId="10">#REF!</definedName>
    <definedName name="__kcd12" localSheetId="3">#REF!</definedName>
    <definedName name="__kcd12" localSheetId="4">#REF!</definedName>
    <definedName name="__kcd12" localSheetId="5">#REF!</definedName>
    <definedName name="__kcd12" localSheetId="8">#REF!</definedName>
    <definedName name="__kcd12" localSheetId="9">#REF!</definedName>
    <definedName name="__kcd12" localSheetId="6">#REF!</definedName>
    <definedName name="__kcd12">#REF!</definedName>
    <definedName name="__kcd16" localSheetId="0">#REF!</definedName>
    <definedName name="__kcd16" localSheetId="10">#REF!</definedName>
    <definedName name="__kcd16" localSheetId="3">#REF!</definedName>
    <definedName name="__kcd16" localSheetId="4">#REF!</definedName>
    <definedName name="__kcd16" localSheetId="5">#REF!</definedName>
    <definedName name="__kcd16" localSheetId="8">#REF!</definedName>
    <definedName name="__kcd16" localSheetId="9">#REF!</definedName>
    <definedName name="__kcd16" localSheetId="6">#REF!</definedName>
    <definedName name="__kcd16">#REF!</definedName>
    <definedName name="__kmd12" localSheetId="0">#REF!</definedName>
    <definedName name="__kmd12" localSheetId="10">#REF!</definedName>
    <definedName name="__kmd12" localSheetId="3">#REF!</definedName>
    <definedName name="__kmd12" localSheetId="4">#REF!</definedName>
    <definedName name="__kmd12" localSheetId="5">#REF!</definedName>
    <definedName name="__kmd12" localSheetId="8">#REF!</definedName>
    <definedName name="__kmd12" localSheetId="9">#REF!</definedName>
    <definedName name="__kmd12" localSheetId="6">#REF!</definedName>
    <definedName name="__kmd12">#REF!</definedName>
    <definedName name="__kmd16" localSheetId="0">#REF!</definedName>
    <definedName name="__kmd16" localSheetId="10">#REF!</definedName>
    <definedName name="__kmd16" localSheetId="3">#REF!</definedName>
    <definedName name="__kmd16" localSheetId="4">#REF!</definedName>
    <definedName name="__kmd16" localSheetId="5">#REF!</definedName>
    <definedName name="__kmd16" localSheetId="8">#REF!</definedName>
    <definedName name="__kmd16" localSheetId="9">#REF!</definedName>
    <definedName name="__kmd16" localSheetId="6">#REF!</definedName>
    <definedName name="__kmd16">#REF!</definedName>
    <definedName name="__mbd12" localSheetId="0">#REF!</definedName>
    <definedName name="__mbd12" localSheetId="10">#REF!</definedName>
    <definedName name="__mbd12" localSheetId="3">#REF!</definedName>
    <definedName name="__mbd12" localSheetId="4">#REF!</definedName>
    <definedName name="__mbd12" localSheetId="5">#REF!</definedName>
    <definedName name="__mbd12" localSheetId="8">#REF!</definedName>
    <definedName name="__mbd12" localSheetId="9">#REF!</definedName>
    <definedName name="__mbd12" localSheetId="6">#REF!</definedName>
    <definedName name="__mbd12">#REF!</definedName>
    <definedName name="__mbd16" localSheetId="0">#REF!</definedName>
    <definedName name="__mbd16" localSheetId="10">#REF!</definedName>
    <definedName name="__mbd16" localSheetId="3">#REF!</definedName>
    <definedName name="__mbd16" localSheetId="4">#REF!</definedName>
    <definedName name="__mbd16" localSheetId="5">#REF!</definedName>
    <definedName name="__mbd16" localSheetId="8">#REF!</definedName>
    <definedName name="__mbd16" localSheetId="9">#REF!</definedName>
    <definedName name="__mbd16" localSheetId="6">#REF!</definedName>
    <definedName name="__mbd16">#REF!</definedName>
    <definedName name="__md12" localSheetId="0">#REF!</definedName>
    <definedName name="__md12" localSheetId="10">#REF!</definedName>
    <definedName name="__md12" localSheetId="3">#REF!</definedName>
    <definedName name="__md12" localSheetId="4">#REF!</definedName>
    <definedName name="__md12" localSheetId="5">#REF!</definedName>
    <definedName name="__md12" localSheetId="8">#REF!</definedName>
    <definedName name="__md12" localSheetId="9">#REF!</definedName>
    <definedName name="__md12" localSheetId="6">#REF!</definedName>
    <definedName name="__md12">#REF!</definedName>
    <definedName name="__md16" localSheetId="0">#REF!</definedName>
    <definedName name="__md16" localSheetId="10">#REF!</definedName>
    <definedName name="__md16" localSheetId="3">#REF!</definedName>
    <definedName name="__md16" localSheetId="4">#REF!</definedName>
    <definedName name="__md16" localSheetId="5">#REF!</definedName>
    <definedName name="__md16" localSheetId="8">#REF!</definedName>
    <definedName name="__md16" localSheetId="9">#REF!</definedName>
    <definedName name="__md16" localSheetId="6">#REF!</definedName>
    <definedName name="__md16">#REF!</definedName>
    <definedName name="__Mex1" localSheetId="0">#REF!</definedName>
    <definedName name="__Mex1" localSheetId="10">#REF!</definedName>
    <definedName name="__Mex1" localSheetId="3">#REF!</definedName>
    <definedName name="__Mex1" localSheetId="4">#REF!</definedName>
    <definedName name="__Mex1" localSheetId="5">#REF!</definedName>
    <definedName name="__Mex1" localSheetId="8">#REF!</definedName>
    <definedName name="__Mex1" localSheetId="9">#REF!</definedName>
    <definedName name="__Mex1" localSheetId="6">#REF!</definedName>
    <definedName name="__Mex1">#REF!</definedName>
    <definedName name="__Mex2" localSheetId="0">#REF!</definedName>
    <definedName name="__Mex2" localSheetId="10">#REF!</definedName>
    <definedName name="__Mex2" localSheetId="3">#REF!</definedName>
    <definedName name="__Mex2" localSheetId="4">#REF!</definedName>
    <definedName name="__Mex2" localSheetId="5">#REF!</definedName>
    <definedName name="__Mex2" localSheetId="8">#REF!</definedName>
    <definedName name="__Mex2" localSheetId="9">#REF!</definedName>
    <definedName name="__Mex2" localSheetId="6">#REF!</definedName>
    <definedName name="__Mex2">#REF!</definedName>
    <definedName name="__mnd12" localSheetId="0">#REF!</definedName>
    <definedName name="__mnd12" localSheetId="10">#REF!</definedName>
    <definedName name="__mnd12" localSheetId="3">#REF!</definedName>
    <definedName name="__mnd12" localSheetId="4">#REF!</definedName>
    <definedName name="__mnd12" localSheetId="5">#REF!</definedName>
    <definedName name="__mnd12" localSheetId="8">#REF!</definedName>
    <definedName name="__mnd12" localSheetId="9">#REF!</definedName>
    <definedName name="__mnd12" localSheetId="6">#REF!</definedName>
    <definedName name="__mnd12">#REF!</definedName>
    <definedName name="__mnd16" localSheetId="0">#REF!</definedName>
    <definedName name="__mnd16" localSheetId="10">#REF!</definedName>
    <definedName name="__mnd16" localSheetId="3">#REF!</definedName>
    <definedName name="__mnd16" localSheetId="4">#REF!</definedName>
    <definedName name="__mnd16" localSheetId="5">#REF!</definedName>
    <definedName name="__mnd16" localSheetId="8">#REF!</definedName>
    <definedName name="__mnd16" localSheetId="9">#REF!</definedName>
    <definedName name="__mnd16" localSheetId="6">#REF!</definedName>
    <definedName name="__mnd16">#REF!</definedName>
    <definedName name="__mo2" localSheetId="0">#REF!</definedName>
    <definedName name="__mo2" localSheetId="10">#REF!</definedName>
    <definedName name="__mo2" localSheetId="3">#REF!</definedName>
    <definedName name="__mo2" localSheetId="4">#REF!</definedName>
    <definedName name="__mo2" localSheetId="5">#REF!</definedName>
    <definedName name="__mo2" localSheetId="8">#REF!</definedName>
    <definedName name="__mo2" localSheetId="9">#REF!</definedName>
    <definedName name="__mo2" localSheetId="6">#REF!</definedName>
    <definedName name="__mo2">#REF!</definedName>
    <definedName name="__p1" localSheetId="0">#REF!</definedName>
    <definedName name="__p1" localSheetId="10">#REF!</definedName>
    <definedName name="__p1" localSheetId="3">#REF!</definedName>
    <definedName name="__p1" localSheetId="4">#REF!</definedName>
    <definedName name="__p1" localSheetId="5">#REF!</definedName>
    <definedName name="__p1" localSheetId="8">#REF!</definedName>
    <definedName name="__p1" localSheetId="9">#REF!</definedName>
    <definedName name="__p1" localSheetId="6">#REF!</definedName>
    <definedName name="__p1">#REF!</definedName>
    <definedName name="__p10" localSheetId="0">#REF!</definedName>
    <definedName name="__p10" localSheetId="10">#REF!</definedName>
    <definedName name="__p10" localSheetId="3">#REF!</definedName>
    <definedName name="__p10" localSheetId="4">#REF!</definedName>
    <definedName name="__p10" localSheetId="5">#REF!</definedName>
    <definedName name="__p10" localSheetId="8">#REF!</definedName>
    <definedName name="__p10" localSheetId="9">#REF!</definedName>
    <definedName name="__p10" localSheetId="6">#REF!</definedName>
    <definedName name="__p10">#REF!</definedName>
    <definedName name="__p11" localSheetId="0">#REF!</definedName>
    <definedName name="__p11" localSheetId="10">#REF!</definedName>
    <definedName name="__p11" localSheetId="3">#REF!</definedName>
    <definedName name="__p11" localSheetId="4">#REF!</definedName>
    <definedName name="__p11" localSheetId="5">#REF!</definedName>
    <definedName name="__p11" localSheetId="8">#REF!</definedName>
    <definedName name="__p11" localSheetId="9">#REF!</definedName>
    <definedName name="__p11" localSheetId="6">#REF!</definedName>
    <definedName name="__p11">#REF!</definedName>
    <definedName name="__p12" localSheetId="0">#REF!</definedName>
    <definedName name="__p12" localSheetId="10">#REF!</definedName>
    <definedName name="__p12" localSheetId="3">#REF!</definedName>
    <definedName name="__p12" localSheetId="4">#REF!</definedName>
    <definedName name="__p12" localSheetId="5">#REF!</definedName>
    <definedName name="__p12" localSheetId="8">#REF!</definedName>
    <definedName name="__p12" localSheetId="9">#REF!</definedName>
    <definedName name="__p12" localSheetId="6">#REF!</definedName>
    <definedName name="__p12">#REF!</definedName>
    <definedName name="__p13" localSheetId="0">#REF!</definedName>
    <definedName name="__p13" localSheetId="10">#REF!</definedName>
    <definedName name="__p13" localSheetId="3">#REF!</definedName>
    <definedName name="__p13" localSheetId="4">#REF!</definedName>
    <definedName name="__p13" localSheetId="5">#REF!</definedName>
    <definedName name="__p13" localSheetId="8">#REF!</definedName>
    <definedName name="__p13" localSheetId="9">#REF!</definedName>
    <definedName name="__p13" localSheetId="6">#REF!</definedName>
    <definedName name="__p13">#REF!</definedName>
    <definedName name="__p15" localSheetId="0">#REF!</definedName>
    <definedName name="__p15" localSheetId="10">#REF!</definedName>
    <definedName name="__p15" localSheetId="3">#REF!</definedName>
    <definedName name="__p15" localSheetId="4">#REF!</definedName>
    <definedName name="__p15" localSheetId="5">#REF!</definedName>
    <definedName name="__p15" localSheetId="8">#REF!</definedName>
    <definedName name="__p15" localSheetId="9">#REF!</definedName>
    <definedName name="__p15" localSheetId="6">#REF!</definedName>
    <definedName name="__p15">#REF!</definedName>
    <definedName name="__p2" localSheetId="0">#REF!</definedName>
    <definedName name="__p2" localSheetId="10">#REF!</definedName>
    <definedName name="__p2" localSheetId="3">#REF!</definedName>
    <definedName name="__p2" localSheetId="4">#REF!</definedName>
    <definedName name="__p2" localSheetId="5">#REF!</definedName>
    <definedName name="__p2" localSheetId="8">#REF!</definedName>
    <definedName name="__p2" localSheetId="9">#REF!</definedName>
    <definedName name="__p2" localSheetId="6">#REF!</definedName>
    <definedName name="__p2">#REF!</definedName>
    <definedName name="__p23" localSheetId="0">#REF!</definedName>
    <definedName name="__p23" localSheetId="10">#REF!</definedName>
    <definedName name="__p23" localSheetId="3">#REF!</definedName>
    <definedName name="__p23" localSheetId="4">#REF!</definedName>
    <definedName name="__p23" localSheetId="5">#REF!</definedName>
    <definedName name="__p23" localSheetId="8">#REF!</definedName>
    <definedName name="__p23" localSheetId="9">#REF!</definedName>
    <definedName name="__p23" localSheetId="6">#REF!</definedName>
    <definedName name="__p23">#REF!</definedName>
    <definedName name="__p4" localSheetId="0">#REF!</definedName>
    <definedName name="__p4" localSheetId="10">#REF!</definedName>
    <definedName name="__p4" localSheetId="3">#REF!</definedName>
    <definedName name="__p4" localSheetId="4">#REF!</definedName>
    <definedName name="__p4" localSheetId="5">#REF!</definedName>
    <definedName name="__p4" localSheetId="8">#REF!</definedName>
    <definedName name="__p4" localSheetId="9">#REF!</definedName>
    <definedName name="__p4" localSheetId="6">#REF!</definedName>
    <definedName name="__p4">#REF!</definedName>
    <definedName name="__p5" localSheetId="0">#REF!</definedName>
    <definedName name="__p5" localSheetId="10">#REF!</definedName>
    <definedName name="__p5" localSheetId="3">#REF!</definedName>
    <definedName name="__p5" localSheetId="4">#REF!</definedName>
    <definedName name="__p5" localSheetId="5">#REF!</definedName>
    <definedName name="__p5" localSheetId="8">#REF!</definedName>
    <definedName name="__p5" localSheetId="9">#REF!</definedName>
    <definedName name="__p5" localSheetId="6">#REF!</definedName>
    <definedName name="__p5">#REF!</definedName>
    <definedName name="__p6" localSheetId="0">#REF!</definedName>
    <definedName name="__p6" localSheetId="10">#REF!</definedName>
    <definedName name="__p6" localSheetId="3">#REF!</definedName>
    <definedName name="__p6" localSheetId="4">#REF!</definedName>
    <definedName name="__p6" localSheetId="5">#REF!</definedName>
    <definedName name="__p6" localSheetId="8">#REF!</definedName>
    <definedName name="__p6" localSheetId="9">#REF!</definedName>
    <definedName name="__p6" localSheetId="6">#REF!</definedName>
    <definedName name="__p6">#REF!</definedName>
    <definedName name="__p7" localSheetId="0">#REF!</definedName>
    <definedName name="__p7" localSheetId="10">#REF!</definedName>
    <definedName name="__p7" localSheetId="3">#REF!</definedName>
    <definedName name="__p7" localSheetId="4">#REF!</definedName>
    <definedName name="__p7" localSheetId="5">#REF!</definedName>
    <definedName name="__p7" localSheetId="8">#REF!</definedName>
    <definedName name="__p7" localSheetId="9">#REF!</definedName>
    <definedName name="__p7" localSheetId="6">#REF!</definedName>
    <definedName name="__p7">#REF!</definedName>
    <definedName name="__p8" localSheetId="0">#REF!</definedName>
    <definedName name="__p8" localSheetId="10">#REF!</definedName>
    <definedName name="__p8" localSheetId="3">#REF!</definedName>
    <definedName name="__p8" localSheetId="4">#REF!</definedName>
    <definedName name="__p8" localSheetId="5">#REF!</definedName>
    <definedName name="__p8" localSheetId="8">#REF!</definedName>
    <definedName name="__p8" localSheetId="9">#REF!</definedName>
    <definedName name="__p8" localSheetId="6">#REF!</definedName>
    <definedName name="__p8">#REF!</definedName>
    <definedName name="__p9" localSheetId="0">#REF!</definedName>
    <definedName name="__p9" localSheetId="10">#REF!</definedName>
    <definedName name="__p9" localSheetId="3">#REF!</definedName>
    <definedName name="__p9" localSheetId="4">#REF!</definedName>
    <definedName name="__p9" localSheetId="5">#REF!</definedName>
    <definedName name="__p9" localSheetId="8">#REF!</definedName>
    <definedName name="__p9" localSheetId="9">#REF!</definedName>
    <definedName name="__p9" localSheetId="6">#REF!</definedName>
    <definedName name="__p9">#REF!</definedName>
    <definedName name="__pa2" localSheetId="0">#REF!</definedName>
    <definedName name="__pa2" localSheetId="10">#REF!</definedName>
    <definedName name="__pa2" localSheetId="3">#REF!</definedName>
    <definedName name="__pa2" localSheetId="4">#REF!</definedName>
    <definedName name="__pa2" localSheetId="5">#REF!</definedName>
    <definedName name="__pa2" localSheetId="8">#REF!</definedName>
    <definedName name="__pa2" localSheetId="9">#REF!</definedName>
    <definedName name="__pa2" localSheetId="6">#REF!</definedName>
    <definedName name="__pa2">#REF!</definedName>
    <definedName name="__pa4" localSheetId="0">#REF!</definedName>
    <definedName name="__pa4" localSheetId="10">#REF!</definedName>
    <definedName name="__pa4" localSheetId="3">#REF!</definedName>
    <definedName name="__pa4" localSheetId="4">#REF!</definedName>
    <definedName name="__pa4" localSheetId="5">#REF!</definedName>
    <definedName name="__pa4" localSheetId="8">#REF!</definedName>
    <definedName name="__pa4" localSheetId="9">#REF!</definedName>
    <definedName name="__pa4" localSheetId="6">#REF!</definedName>
    <definedName name="__pa4">#REF!</definedName>
    <definedName name="__pa5" localSheetId="0">#REF!</definedName>
    <definedName name="__pa5" localSheetId="10">#REF!</definedName>
    <definedName name="__pa5" localSheetId="3">#REF!</definedName>
    <definedName name="__pa5" localSheetId="4">#REF!</definedName>
    <definedName name="__pa5" localSheetId="5">#REF!</definedName>
    <definedName name="__pa5" localSheetId="8">#REF!</definedName>
    <definedName name="__pa5" localSheetId="9">#REF!</definedName>
    <definedName name="__pa5" localSheetId="6">#REF!</definedName>
    <definedName name="__pa5">#REF!</definedName>
    <definedName name="__pa6" localSheetId="0">#REF!</definedName>
    <definedName name="__pa6" localSheetId="10">#REF!</definedName>
    <definedName name="__pa6" localSheetId="3">#REF!</definedName>
    <definedName name="__pa6" localSheetId="4">#REF!</definedName>
    <definedName name="__pa6" localSheetId="5">#REF!</definedName>
    <definedName name="__pa6" localSheetId="8">#REF!</definedName>
    <definedName name="__pa6" localSheetId="9">#REF!</definedName>
    <definedName name="__pa6" localSheetId="6">#REF!</definedName>
    <definedName name="__pa6">#REF!</definedName>
    <definedName name="__pa7" localSheetId="0">#REF!</definedName>
    <definedName name="__pa7" localSheetId="10">#REF!</definedName>
    <definedName name="__pa7" localSheetId="3">#REF!</definedName>
    <definedName name="__pa7" localSheetId="4">#REF!</definedName>
    <definedName name="__pa7" localSheetId="5">#REF!</definedName>
    <definedName name="__pa7" localSheetId="8">#REF!</definedName>
    <definedName name="__pa7" localSheetId="9">#REF!</definedName>
    <definedName name="__pa7" localSheetId="6">#REF!</definedName>
    <definedName name="__pa7">#REF!</definedName>
    <definedName name="__pa8" localSheetId="0">#REF!</definedName>
    <definedName name="__pa8" localSheetId="10">#REF!</definedName>
    <definedName name="__pa8" localSheetId="3">#REF!</definedName>
    <definedName name="__pa8" localSheetId="4">#REF!</definedName>
    <definedName name="__pa8" localSheetId="5">#REF!</definedName>
    <definedName name="__pa8" localSheetId="8">#REF!</definedName>
    <definedName name="__pa8" localSheetId="9">#REF!</definedName>
    <definedName name="__pa8" localSheetId="6">#REF!</definedName>
    <definedName name="__pa8">#REF!</definedName>
    <definedName name="__pa9" localSheetId="0">#REF!</definedName>
    <definedName name="__pa9" localSheetId="10">#REF!</definedName>
    <definedName name="__pa9" localSheetId="3">#REF!</definedName>
    <definedName name="__pa9" localSheetId="4">#REF!</definedName>
    <definedName name="__pa9" localSheetId="5">#REF!</definedName>
    <definedName name="__pa9" localSheetId="8">#REF!</definedName>
    <definedName name="__pa9" localSheetId="9">#REF!</definedName>
    <definedName name="__pa9" localSheetId="6">#REF!</definedName>
    <definedName name="__pa9">#REF!</definedName>
    <definedName name="__Pag1" localSheetId="0">#REF!</definedName>
    <definedName name="__Pag1" localSheetId="10">#REF!</definedName>
    <definedName name="__Pag1" localSheetId="3">#REF!</definedName>
    <definedName name="__Pag1" localSheetId="4">#REF!</definedName>
    <definedName name="__Pag1" localSheetId="5">#REF!</definedName>
    <definedName name="__Pag1" localSheetId="8">#REF!</definedName>
    <definedName name="__Pag1" localSheetId="9">#REF!</definedName>
    <definedName name="__Pag1" localSheetId="6">#REF!</definedName>
    <definedName name="__Pag1">#REF!</definedName>
    <definedName name="__pag10" localSheetId="0">#REF!</definedName>
    <definedName name="__pag10" localSheetId="10">#REF!</definedName>
    <definedName name="__pag10" localSheetId="3">#REF!</definedName>
    <definedName name="__pag10" localSheetId="4">#REF!</definedName>
    <definedName name="__pag10" localSheetId="5">#REF!</definedName>
    <definedName name="__pag10" localSheetId="8">#REF!</definedName>
    <definedName name="__pag10" localSheetId="9">#REF!</definedName>
    <definedName name="__pag10" localSheetId="6">#REF!</definedName>
    <definedName name="__pag10">#REF!</definedName>
    <definedName name="__pag11" localSheetId="0">#REF!</definedName>
    <definedName name="__pag11" localSheetId="10">#REF!</definedName>
    <definedName name="__pag11" localSheetId="3">#REF!</definedName>
    <definedName name="__pag11" localSheetId="4">#REF!</definedName>
    <definedName name="__pag11" localSheetId="5">#REF!</definedName>
    <definedName name="__pag11" localSheetId="8">#REF!</definedName>
    <definedName name="__pag11" localSheetId="9">#REF!</definedName>
    <definedName name="__pag11" localSheetId="6">#REF!</definedName>
    <definedName name="__pag11">#REF!</definedName>
    <definedName name="__pag12" localSheetId="0">#REF!</definedName>
    <definedName name="__pag12" localSheetId="10">#REF!</definedName>
    <definedName name="__pag12" localSheetId="3">#REF!</definedName>
    <definedName name="__pag12" localSheetId="4">#REF!</definedName>
    <definedName name="__pag12" localSheetId="5">#REF!</definedName>
    <definedName name="__pag12" localSheetId="8">#REF!</definedName>
    <definedName name="__pag12" localSheetId="9">#REF!</definedName>
    <definedName name="__pag12" localSheetId="6">#REF!</definedName>
    <definedName name="__pag12">#REF!</definedName>
    <definedName name="__pag13" localSheetId="0">#REF!</definedName>
    <definedName name="__pag13" localSheetId="10">#REF!</definedName>
    <definedName name="__pag13" localSheetId="3">#REF!</definedName>
    <definedName name="__pag13" localSheetId="4">#REF!</definedName>
    <definedName name="__pag13" localSheetId="5">#REF!</definedName>
    <definedName name="__pag13" localSheetId="8">#REF!</definedName>
    <definedName name="__pag13" localSheetId="9">#REF!</definedName>
    <definedName name="__pag13" localSheetId="6">#REF!</definedName>
    <definedName name="__pag13">#REF!</definedName>
    <definedName name="__pag14" localSheetId="0">#REF!</definedName>
    <definedName name="__pag14" localSheetId="10">#REF!</definedName>
    <definedName name="__pag14" localSheetId="3">#REF!</definedName>
    <definedName name="__pag14" localSheetId="4">#REF!</definedName>
    <definedName name="__pag14" localSheetId="5">#REF!</definedName>
    <definedName name="__pag14" localSheetId="8">#REF!</definedName>
    <definedName name="__pag14" localSheetId="9">#REF!</definedName>
    <definedName name="__pag14" localSheetId="6">#REF!</definedName>
    <definedName name="__pag14">#REF!</definedName>
    <definedName name="__pag15" localSheetId="0">#REF!</definedName>
    <definedName name="__pag15" localSheetId="10">#REF!</definedName>
    <definedName name="__pag15" localSheetId="3">#REF!</definedName>
    <definedName name="__pag15" localSheetId="4">#REF!</definedName>
    <definedName name="__pag15" localSheetId="5">#REF!</definedName>
    <definedName name="__pag15" localSheetId="8">#REF!</definedName>
    <definedName name="__pag15" localSheetId="9">#REF!</definedName>
    <definedName name="__pag15" localSheetId="6">#REF!</definedName>
    <definedName name="__pag15">#REF!</definedName>
    <definedName name="__pag16" localSheetId="0">#REF!</definedName>
    <definedName name="__pag16" localSheetId="10">#REF!</definedName>
    <definedName name="__pag16" localSheetId="3">#REF!</definedName>
    <definedName name="__pag16" localSheetId="4">#REF!</definedName>
    <definedName name="__pag16" localSheetId="5">#REF!</definedName>
    <definedName name="__pag16" localSheetId="8">#REF!</definedName>
    <definedName name="__pag16" localSheetId="9">#REF!</definedName>
    <definedName name="__pag16" localSheetId="6">#REF!</definedName>
    <definedName name="__pag16">#REF!</definedName>
    <definedName name="__pag17" localSheetId="0">#REF!</definedName>
    <definedName name="__pag17" localSheetId="10">#REF!</definedName>
    <definedName name="__pag17" localSheetId="3">#REF!</definedName>
    <definedName name="__pag17" localSheetId="4">#REF!</definedName>
    <definedName name="__pag17" localSheetId="5">#REF!</definedName>
    <definedName name="__pag17" localSheetId="8">#REF!</definedName>
    <definedName name="__pag17" localSheetId="9">#REF!</definedName>
    <definedName name="__pag17" localSheetId="6">#REF!</definedName>
    <definedName name="__pag17">#REF!</definedName>
    <definedName name="__pag18" localSheetId="0">#REF!</definedName>
    <definedName name="__pag18" localSheetId="10">#REF!</definedName>
    <definedName name="__pag18" localSheetId="3">#REF!</definedName>
    <definedName name="__pag18" localSheetId="4">#REF!</definedName>
    <definedName name="__pag18" localSheetId="5">#REF!</definedName>
    <definedName name="__pag18" localSheetId="8">#REF!</definedName>
    <definedName name="__pag18" localSheetId="9">#REF!</definedName>
    <definedName name="__pag18" localSheetId="6">#REF!</definedName>
    <definedName name="__pag18">#REF!</definedName>
    <definedName name="__pag19" localSheetId="0">#REF!</definedName>
    <definedName name="__pag19" localSheetId="10">#REF!</definedName>
    <definedName name="__pag19" localSheetId="3">#REF!</definedName>
    <definedName name="__pag19" localSheetId="4">#REF!</definedName>
    <definedName name="__pag19" localSheetId="5">#REF!</definedName>
    <definedName name="__pag19" localSheetId="8">#REF!</definedName>
    <definedName name="__pag19" localSheetId="9">#REF!</definedName>
    <definedName name="__pag19" localSheetId="6">#REF!</definedName>
    <definedName name="__pag19">#REF!</definedName>
    <definedName name="__pag2" localSheetId="0">#REF!</definedName>
    <definedName name="__pag2" localSheetId="10">#REF!</definedName>
    <definedName name="__pag2" localSheetId="3">#REF!</definedName>
    <definedName name="__pag2" localSheetId="4">#REF!</definedName>
    <definedName name="__pag2" localSheetId="5">#REF!</definedName>
    <definedName name="__pag2" localSheetId="8">#REF!</definedName>
    <definedName name="__pag2" localSheetId="9">#REF!</definedName>
    <definedName name="__pag2" localSheetId="6">#REF!</definedName>
    <definedName name="__pag2">#REF!</definedName>
    <definedName name="__pag20" localSheetId="0">#REF!</definedName>
    <definedName name="__pag20" localSheetId="10">#REF!</definedName>
    <definedName name="__pag20" localSheetId="3">#REF!</definedName>
    <definedName name="__pag20" localSheetId="4">#REF!</definedName>
    <definedName name="__pag20" localSheetId="5">#REF!</definedName>
    <definedName name="__pag20" localSheetId="8">#REF!</definedName>
    <definedName name="__pag20" localSheetId="9">#REF!</definedName>
    <definedName name="__pag20" localSheetId="6">#REF!</definedName>
    <definedName name="__pag20">#REF!</definedName>
    <definedName name="__pag21" localSheetId="0">#REF!</definedName>
    <definedName name="__pag21" localSheetId="10">#REF!</definedName>
    <definedName name="__pag21" localSheetId="3">#REF!</definedName>
    <definedName name="__pag21" localSheetId="4">#REF!</definedName>
    <definedName name="__pag21" localSheetId="5">#REF!</definedName>
    <definedName name="__pag21" localSheetId="8">#REF!</definedName>
    <definedName name="__pag21" localSheetId="9">#REF!</definedName>
    <definedName name="__pag21" localSheetId="6">#REF!</definedName>
    <definedName name="__pag21">#REF!</definedName>
    <definedName name="__pag3" localSheetId="0">#REF!</definedName>
    <definedName name="__pag3" localSheetId="10">#REF!</definedName>
    <definedName name="__pag3" localSheetId="3">#REF!</definedName>
    <definedName name="__pag3" localSheetId="4">#REF!</definedName>
    <definedName name="__pag3" localSheetId="5">#REF!</definedName>
    <definedName name="__pag3" localSheetId="8">#REF!</definedName>
    <definedName name="__pag3" localSheetId="9">#REF!</definedName>
    <definedName name="__pag3" localSheetId="6">#REF!</definedName>
    <definedName name="__pag3">#REF!</definedName>
    <definedName name="__pag4" localSheetId="0">#REF!</definedName>
    <definedName name="__pag4" localSheetId="10">#REF!</definedName>
    <definedName name="__pag4" localSheetId="3">#REF!</definedName>
    <definedName name="__pag4" localSheetId="4">#REF!</definedName>
    <definedName name="__pag4" localSheetId="5">#REF!</definedName>
    <definedName name="__pag4" localSheetId="8">#REF!</definedName>
    <definedName name="__pag4" localSheetId="9">#REF!</definedName>
    <definedName name="__pag4" localSheetId="6">#REF!</definedName>
    <definedName name="__pag4">#REF!</definedName>
    <definedName name="__pag5" localSheetId="0">#REF!</definedName>
    <definedName name="__pag5" localSheetId="10">#REF!</definedName>
    <definedName name="__pag5" localSheetId="3">#REF!</definedName>
    <definedName name="__pag5" localSheetId="4">#REF!</definedName>
    <definedName name="__pag5" localSheetId="5">#REF!</definedName>
    <definedName name="__pag5" localSheetId="8">#REF!</definedName>
    <definedName name="__pag5" localSheetId="9">#REF!</definedName>
    <definedName name="__pag5" localSheetId="6">#REF!</definedName>
    <definedName name="__pag5">#REF!</definedName>
    <definedName name="__pag6" localSheetId="0">#REF!</definedName>
    <definedName name="__pag6" localSheetId="10">#REF!</definedName>
    <definedName name="__pag6" localSheetId="3">#REF!</definedName>
    <definedName name="__pag6" localSheetId="4">#REF!</definedName>
    <definedName name="__pag6" localSheetId="5">#REF!</definedName>
    <definedName name="__pag6" localSheetId="8">#REF!</definedName>
    <definedName name="__pag6" localSheetId="9">#REF!</definedName>
    <definedName name="__pag6" localSheetId="6">#REF!</definedName>
    <definedName name="__pag6">#REF!</definedName>
    <definedName name="__pag7" localSheetId="0">#REF!</definedName>
    <definedName name="__pag7" localSheetId="10">#REF!</definedName>
    <definedName name="__pag7" localSheetId="3">#REF!</definedName>
    <definedName name="__pag7" localSheetId="4">#REF!</definedName>
    <definedName name="__pag7" localSheetId="5">#REF!</definedName>
    <definedName name="__pag7" localSheetId="8">#REF!</definedName>
    <definedName name="__pag7" localSheetId="9">#REF!</definedName>
    <definedName name="__pag7" localSheetId="6">#REF!</definedName>
    <definedName name="__pag7">#REF!</definedName>
    <definedName name="__pag8" localSheetId="0">#REF!</definedName>
    <definedName name="__pag8" localSheetId="10">#REF!</definedName>
    <definedName name="__pag8" localSheetId="3">#REF!</definedName>
    <definedName name="__pag8" localSheetId="4">#REF!</definedName>
    <definedName name="__pag8" localSheetId="5">#REF!</definedName>
    <definedName name="__pag8" localSheetId="8">#REF!</definedName>
    <definedName name="__pag8" localSheetId="9">#REF!</definedName>
    <definedName name="__pag8" localSheetId="6">#REF!</definedName>
    <definedName name="__pag8">#REF!</definedName>
    <definedName name="__pag9" localSheetId="0">#REF!</definedName>
    <definedName name="__pag9" localSheetId="10">#REF!</definedName>
    <definedName name="__pag9" localSheetId="3">#REF!</definedName>
    <definedName name="__pag9" localSheetId="4">#REF!</definedName>
    <definedName name="__pag9" localSheetId="5">#REF!</definedName>
    <definedName name="__pag9" localSheetId="8">#REF!</definedName>
    <definedName name="__pag9" localSheetId="9">#REF!</definedName>
    <definedName name="__pag9" localSheetId="6">#REF!</definedName>
    <definedName name="__pag9">#REF!</definedName>
    <definedName name="__pd12" localSheetId="0">#REF!</definedName>
    <definedName name="__pd12" localSheetId="10">#REF!</definedName>
    <definedName name="__pd12" localSheetId="3">#REF!</definedName>
    <definedName name="__pd12" localSheetId="4">#REF!</definedName>
    <definedName name="__pd12" localSheetId="5">#REF!</definedName>
    <definedName name="__pd12" localSheetId="8">#REF!</definedName>
    <definedName name="__pd12" localSheetId="9">#REF!</definedName>
    <definedName name="__pd12" localSheetId="6">#REF!</definedName>
    <definedName name="__pd12">#REF!</definedName>
    <definedName name="__pd16" localSheetId="0">#REF!</definedName>
    <definedName name="__pd16" localSheetId="10">#REF!</definedName>
    <definedName name="__pd16" localSheetId="3">#REF!</definedName>
    <definedName name="__pd16" localSheetId="4">#REF!</definedName>
    <definedName name="__pd16" localSheetId="5">#REF!</definedName>
    <definedName name="__pd16" localSheetId="8">#REF!</definedName>
    <definedName name="__pd16" localSheetId="9">#REF!</definedName>
    <definedName name="__pd16" localSheetId="6">#REF!</definedName>
    <definedName name="__pd16">#REF!</definedName>
    <definedName name="__PIB2" localSheetId="0">[10]PIB!#REF!</definedName>
    <definedName name="__PIB2" localSheetId="10">[10]PIB!#REF!</definedName>
    <definedName name="__PIB2" localSheetId="3">[10]PIB!#REF!</definedName>
    <definedName name="__PIB2" localSheetId="4">[10]PIB!#REF!</definedName>
    <definedName name="__PIB2" localSheetId="5">[10]PIB!#REF!</definedName>
    <definedName name="__PIB2" localSheetId="8">[10]PIB!#REF!</definedName>
    <definedName name="__PIB2" localSheetId="9">[10]PIB!#REF!</definedName>
    <definedName name="__PIB2" localSheetId="6">[10]PIB!#REF!</definedName>
    <definedName name="__PIB2">[10]PIB!#REF!</definedName>
    <definedName name="__pmd12" localSheetId="0">#REF!</definedName>
    <definedName name="__pmd12" localSheetId="10">#REF!</definedName>
    <definedName name="__pmd12" localSheetId="3">#REF!</definedName>
    <definedName name="__pmd12" localSheetId="4">#REF!</definedName>
    <definedName name="__pmd12" localSheetId="5">#REF!</definedName>
    <definedName name="__pmd12" localSheetId="8">#REF!</definedName>
    <definedName name="__pmd12" localSheetId="9">#REF!</definedName>
    <definedName name="__pmd12" localSheetId="6">#REF!</definedName>
    <definedName name="__pmd12">#REF!</definedName>
    <definedName name="__pmd16" localSheetId="0">#REF!</definedName>
    <definedName name="__pmd16" localSheetId="10">#REF!</definedName>
    <definedName name="__pmd16" localSheetId="3">#REF!</definedName>
    <definedName name="__pmd16" localSheetId="4">#REF!</definedName>
    <definedName name="__pmd16" localSheetId="5">#REF!</definedName>
    <definedName name="__pmd16" localSheetId="8">#REF!</definedName>
    <definedName name="__pmd16" localSheetId="9">#REF!</definedName>
    <definedName name="__pmd16" localSheetId="6">#REF!</definedName>
    <definedName name="__pmd16">#REF!</definedName>
    <definedName name="__pxd12" localSheetId="0">#REF!</definedName>
    <definedName name="__pxd12" localSheetId="10">#REF!</definedName>
    <definedName name="__pxd12" localSheetId="3">#REF!</definedName>
    <definedName name="__pxd12" localSheetId="4">#REF!</definedName>
    <definedName name="__pxd12" localSheetId="5">#REF!</definedName>
    <definedName name="__pxd12" localSheetId="8">#REF!</definedName>
    <definedName name="__pxd12" localSheetId="9">#REF!</definedName>
    <definedName name="__pxd12" localSheetId="6">#REF!</definedName>
    <definedName name="__pxd12">#REF!</definedName>
    <definedName name="__pxd16" localSheetId="0">#REF!</definedName>
    <definedName name="__pxd16" localSheetId="10">#REF!</definedName>
    <definedName name="__pxd16" localSheetId="3">#REF!</definedName>
    <definedName name="__pxd16" localSheetId="4">#REF!</definedName>
    <definedName name="__pxd16" localSheetId="5">#REF!</definedName>
    <definedName name="__pxd16" localSheetId="8">#REF!</definedName>
    <definedName name="__pxd16" localSheetId="9">#REF!</definedName>
    <definedName name="__pxd16" localSheetId="6">#REF!</definedName>
    <definedName name="__pxd16">#REF!</definedName>
    <definedName name="__se1" localSheetId="0">#REF!</definedName>
    <definedName name="__se1" localSheetId="10">#REF!</definedName>
    <definedName name="__se1" localSheetId="3">#REF!</definedName>
    <definedName name="__se1" localSheetId="4">#REF!</definedName>
    <definedName name="__se1" localSheetId="5">#REF!</definedName>
    <definedName name="__se1" localSheetId="8">#REF!</definedName>
    <definedName name="__se1" localSheetId="9">#REF!</definedName>
    <definedName name="__se1" localSheetId="6">#REF!</definedName>
    <definedName name="__se1">#REF!</definedName>
    <definedName name="__se2" localSheetId="0">#REF!</definedName>
    <definedName name="__se2" localSheetId="10">#REF!</definedName>
    <definedName name="__se2" localSheetId="3">#REF!</definedName>
    <definedName name="__se2" localSheetId="4">#REF!</definedName>
    <definedName name="__se2" localSheetId="5">#REF!</definedName>
    <definedName name="__se2" localSheetId="8">#REF!</definedName>
    <definedName name="__se2" localSheetId="9">#REF!</definedName>
    <definedName name="__se2" localSheetId="6">#REF!</definedName>
    <definedName name="__se2">#REF!</definedName>
    <definedName name="__se4" localSheetId="0">#REF!</definedName>
    <definedName name="__se4" localSheetId="10">#REF!</definedName>
    <definedName name="__se4" localSheetId="3">#REF!</definedName>
    <definedName name="__se4" localSheetId="4">#REF!</definedName>
    <definedName name="__se4" localSheetId="5">#REF!</definedName>
    <definedName name="__se4" localSheetId="8">#REF!</definedName>
    <definedName name="__se4" localSheetId="9">#REF!</definedName>
    <definedName name="__se4" localSheetId="6">#REF!</definedName>
    <definedName name="__se4">#REF!</definedName>
    <definedName name="__sem2" localSheetId="0">#REF!</definedName>
    <definedName name="__sem2" localSheetId="10">#REF!</definedName>
    <definedName name="__sem2" localSheetId="3">#REF!</definedName>
    <definedName name="__sem2" localSheetId="4">#REF!</definedName>
    <definedName name="__sem2" localSheetId="5">#REF!</definedName>
    <definedName name="__sem2" localSheetId="8">#REF!</definedName>
    <definedName name="__sem2" localSheetId="9">#REF!</definedName>
    <definedName name="__sem2" localSheetId="6">#REF!</definedName>
    <definedName name="__sem2">#REF!</definedName>
    <definedName name="__sem3" localSheetId="0">#REF!</definedName>
    <definedName name="__sem3" localSheetId="10">#REF!</definedName>
    <definedName name="__sem3" localSheetId="3">#REF!</definedName>
    <definedName name="__sem3" localSheetId="4">#REF!</definedName>
    <definedName name="__sem3" localSheetId="5">#REF!</definedName>
    <definedName name="__sem3" localSheetId="8">#REF!</definedName>
    <definedName name="__sem3" localSheetId="9">#REF!</definedName>
    <definedName name="__sem3" localSheetId="6">#REF!</definedName>
    <definedName name="__sem3">#REF!</definedName>
    <definedName name="__tcn1" localSheetId="0">#REF!</definedName>
    <definedName name="__tcn1" localSheetId="10">#REF!</definedName>
    <definedName name="__tcn1" localSheetId="3">#REF!</definedName>
    <definedName name="__tcn1" localSheetId="4">#REF!</definedName>
    <definedName name="__tcn1" localSheetId="5">#REF!</definedName>
    <definedName name="__tcn1" localSheetId="8">#REF!</definedName>
    <definedName name="__tcn1" localSheetId="9">#REF!</definedName>
    <definedName name="__tcn1" localSheetId="6">#REF!</definedName>
    <definedName name="__tcn1">#REF!</definedName>
    <definedName name="__tcn2" localSheetId="0">#REF!</definedName>
    <definedName name="__tcn2" localSheetId="10">#REF!</definedName>
    <definedName name="__tcn2" localSheetId="3">#REF!</definedName>
    <definedName name="__tcn2" localSheetId="4">#REF!</definedName>
    <definedName name="__tcn2" localSheetId="5">#REF!</definedName>
    <definedName name="__tcn2" localSheetId="8">#REF!</definedName>
    <definedName name="__tcn2" localSheetId="9">#REF!</definedName>
    <definedName name="__tcn2" localSheetId="6">#REF!</definedName>
    <definedName name="__tcn2">#REF!</definedName>
    <definedName name="__tcn3" localSheetId="0">#REF!</definedName>
    <definedName name="__tcn3" localSheetId="10">#REF!</definedName>
    <definedName name="__tcn3" localSheetId="3">#REF!</definedName>
    <definedName name="__tcn3" localSheetId="4">#REF!</definedName>
    <definedName name="__tcn3" localSheetId="5">#REF!</definedName>
    <definedName name="__tcn3" localSheetId="8">#REF!</definedName>
    <definedName name="__tcn3" localSheetId="9">#REF!</definedName>
    <definedName name="__tcn3" localSheetId="6">#REF!</definedName>
    <definedName name="__tcn3">#REF!</definedName>
    <definedName name="__tcn4" localSheetId="0">#REF!</definedName>
    <definedName name="__tcn4" localSheetId="10">#REF!</definedName>
    <definedName name="__tcn4" localSheetId="3">#REF!</definedName>
    <definedName name="__tcn4" localSheetId="4">#REF!</definedName>
    <definedName name="__tcn4" localSheetId="5">#REF!</definedName>
    <definedName name="__tcn4" localSheetId="8">#REF!</definedName>
    <definedName name="__tcn4" localSheetId="9">#REF!</definedName>
    <definedName name="__tcn4" localSheetId="6">#REF!</definedName>
    <definedName name="__tcn4">#REF!</definedName>
    <definedName name="__tcr5" localSheetId="0">#REF!</definedName>
    <definedName name="__tcr5" localSheetId="10">#REF!</definedName>
    <definedName name="__tcr5" localSheetId="3">#REF!</definedName>
    <definedName name="__tcr5" localSheetId="4">#REF!</definedName>
    <definedName name="__tcr5" localSheetId="5">#REF!</definedName>
    <definedName name="__tcr5" localSheetId="8">#REF!</definedName>
    <definedName name="__tcr5" localSheetId="9">#REF!</definedName>
    <definedName name="__tcr5" localSheetId="6">#REF!</definedName>
    <definedName name="__tcr5">#REF!</definedName>
    <definedName name="__vat2" localSheetId="0">MATCH(#REF!,INDEX('G I.1'!datos,1,),0)</definedName>
    <definedName name="__vat2" localSheetId="10">MATCH(#REF!,INDEX('G I.10'!datos,1,),0)</definedName>
    <definedName name="__vat2" localSheetId="1">MATCH(#REF!,INDEX(datos,1,),0)</definedName>
    <definedName name="__vat2" localSheetId="2">MATCH(#REF!,INDEX(datos,1,),0)</definedName>
    <definedName name="__vat2" localSheetId="3">MATCH(#REF!,INDEX('G I.4'!datos,1,),0)</definedName>
    <definedName name="__vat2" localSheetId="4">MATCH(#REF!,INDEX('G I.5'!datos,1,),0)</definedName>
    <definedName name="__vat2" localSheetId="5">MATCH(#REF!,INDEX('G I.6'!datos,1,),0)</definedName>
    <definedName name="__vat2" localSheetId="7">MATCH(#REF!,INDEX(datos,1,),0)</definedName>
    <definedName name="__vat2" localSheetId="8">MATCH(#REF!,INDEX('G I.8'!datos,1,),0)</definedName>
    <definedName name="__vat2" localSheetId="9">MATCH(#REF!,INDEX('G I.9'!datos,1,),0)</definedName>
    <definedName name="__vat2" localSheetId="6">MATCH(#REF!,INDEX(datos,1,),0)</definedName>
    <definedName name="__vat2">MATCH(#REF!,INDEX(datos,1,),0)</definedName>
    <definedName name="__xbd12" localSheetId="0">#REF!</definedName>
    <definedName name="__xbd12" localSheetId="10">#REF!</definedName>
    <definedName name="__xbd12" localSheetId="3">#REF!</definedName>
    <definedName name="__xbd12" localSheetId="4">#REF!</definedName>
    <definedName name="__xbd12" localSheetId="5">#REF!</definedName>
    <definedName name="__xbd12" localSheetId="8">#REF!</definedName>
    <definedName name="__xbd12" localSheetId="9">#REF!</definedName>
    <definedName name="__xbd12" localSheetId="6">#REF!</definedName>
    <definedName name="__xbd12">#REF!</definedName>
    <definedName name="__xbd16" localSheetId="0">#REF!</definedName>
    <definedName name="__xbd16" localSheetId="10">#REF!</definedName>
    <definedName name="__xbd16" localSheetId="3">#REF!</definedName>
    <definedName name="__xbd16" localSheetId="4">#REF!</definedName>
    <definedName name="__xbd16" localSheetId="5">#REF!</definedName>
    <definedName name="__xbd16" localSheetId="8">#REF!</definedName>
    <definedName name="__xbd16" localSheetId="9">#REF!</definedName>
    <definedName name="__xbd16" localSheetId="6">#REF!</definedName>
    <definedName name="__xbd16">#REF!</definedName>
    <definedName name="__xd12" localSheetId="0">#REF!</definedName>
    <definedName name="__xd12" localSheetId="10">#REF!</definedName>
    <definedName name="__xd12" localSheetId="3">#REF!</definedName>
    <definedName name="__xd12" localSheetId="4">#REF!</definedName>
    <definedName name="__xd12" localSheetId="5">#REF!</definedName>
    <definedName name="__xd12" localSheetId="8">#REF!</definedName>
    <definedName name="__xd12" localSheetId="9">#REF!</definedName>
    <definedName name="__xd12" localSheetId="6">#REF!</definedName>
    <definedName name="__xd12">#REF!</definedName>
    <definedName name="__xd16" localSheetId="0">#REF!</definedName>
    <definedName name="__xd16" localSheetId="10">#REF!</definedName>
    <definedName name="__xd16" localSheetId="3">#REF!</definedName>
    <definedName name="__xd16" localSheetId="4">#REF!</definedName>
    <definedName name="__xd16" localSheetId="5">#REF!</definedName>
    <definedName name="__xd16" localSheetId="8">#REF!</definedName>
    <definedName name="__xd16" localSheetId="9">#REF!</definedName>
    <definedName name="__xd16" localSheetId="6">#REF!</definedName>
    <definedName name="__xd16">#REF!</definedName>
    <definedName name="__xlfn.RTD" hidden="1">#NAME?</definedName>
    <definedName name="__yd12" localSheetId="0">#REF!</definedName>
    <definedName name="__yd12" localSheetId="10">#REF!</definedName>
    <definedName name="__yd12" localSheetId="3">#REF!</definedName>
    <definedName name="__yd12" localSheetId="4">#REF!</definedName>
    <definedName name="__yd12" localSheetId="5">#REF!</definedName>
    <definedName name="__yd12" localSheetId="8">#REF!</definedName>
    <definedName name="__yd12" localSheetId="9">#REF!</definedName>
    <definedName name="__yd12" localSheetId="6">#REF!</definedName>
    <definedName name="__yd12">#REF!</definedName>
    <definedName name="__yd16" localSheetId="0">#REF!</definedName>
    <definedName name="__yd16" localSheetId="10">#REF!</definedName>
    <definedName name="__yd16" localSheetId="3">#REF!</definedName>
    <definedName name="__yd16" localSheetId="4">#REF!</definedName>
    <definedName name="__yd16" localSheetId="5">#REF!</definedName>
    <definedName name="__yd16" localSheetId="8">#REF!</definedName>
    <definedName name="__yd16" localSheetId="9">#REF!</definedName>
    <definedName name="__yd16" localSheetId="6">#REF!</definedName>
    <definedName name="__yd16">#REF!</definedName>
    <definedName name="_1" localSheetId="0">#REF!</definedName>
    <definedName name="_1" localSheetId="10">#REF!</definedName>
    <definedName name="_1" localSheetId="3">#REF!</definedName>
    <definedName name="_1" localSheetId="4">#REF!</definedName>
    <definedName name="_1" localSheetId="5">#REF!</definedName>
    <definedName name="_1" localSheetId="8">#REF!</definedName>
    <definedName name="_1" localSheetId="9">#REF!</definedName>
    <definedName name="_1" localSheetId="6">#REF!</definedName>
    <definedName name="_1">#REF!</definedName>
    <definedName name="_1.1_Former_Eastern_Bloc" localSheetId="0">'[11]Table 1.1'!#REF!</definedName>
    <definedName name="_1.1_Former_Eastern_Bloc" localSheetId="10">'[11]Table 1.1'!#REF!</definedName>
    <definedName name="_1.1_Former_Eastern_Bloc" localSheetId="3">'[11]Table 1.1'!#REF!</definedName>
    <definedName name="_1.1_Former_Eastern_Bloc" localSheetId="4">'[11]Table 1.1'!#REF!</definedName>
    <definedName name="_1.1_Former_Eastern_Bloc" localSheetId="5">'[11]Table 1.1'!#REF!</definedName>
    <definedName name="_1.1_Former_Eastern_Bloc" localSheetId="8">'[11]Table 1.1'!#REF!</definedName>
    <definedName name="_1.1_Former_Eastern_Bloc" localSheetId="9">'[11]Table 1.1'!#REF!</definedName>
    <definedName name="_1.1_Former_Eastern_Bloc" localSheetId="6">'[11]Table 1.1'!#REF!</definedName>
    <definedName name="_1.1_Former_Eastern_Bloc">'[11]Table 1.1'!#REF!</definedName>
    <definedName name="_1.1_Western_World" localSheetId="0">'[11]Table 1.1'!#REF!</definedName>
    <definedName name="_1.1_Western_World" localSheetId="10">'[11]Table 1.1'!#REF!</definedName>
    <definedName name="_1.1_Western_World" localSheetId="3">'[11]Table 1.1'!#REF!</definedName>
    <definedName name="_1.1_Western_World" localSheetId="4">'[11]Table 1.1'!#REF!</definedName>
    <definedName name="_1.1_Western_World" localSheetId="5">'[11]Table 1.1'!#REF!</definedName>
    <definedName name="_1.1_Western_World" localSheetId="8">'[11]Table 1.1'!#REF!</definedName>
    <definedName name="_1.1_Western_World" localSheetId="9">'[11]Table 1.1'!#REF!</definedName>
    <definedName name="_1.1_Western_World" localSheetId="6">'[11]Table 1.1'!#REF!</definedName>
    <definedName name="_1.1_Western_World">'[11]Table 1.1'!#REF!</definedName>
    <definedName name="_1______123Graph_XGRßFICO_1B" localSheetId="0" hidden="1">#REF!</definedName>
    <definedName name="_1______123Graph_XGRßFICO_1B" localSheetId="10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5" hidden="1">#REF!</definedName>
    <definedName name="_1______123Graph_XGRßFICO_1B" localSheetId="8" hidden="1">#REF!</definedName>
    <definedName name="_1______123Graph_XGRßFICO_1B" localSheetId="9" hidden="1">#REF!</definedName>
    <definedName name="_1______123Graph_XGRßFICO_1B" localSheetId="6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0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5" hidden="1">#REF!</definedName>
    <definedName name="_1____123Graph_AGRßFICO_1B" localSheetId="8" hidden="1">#REF!</definedName>
    <definedName name="_1____123Graph_AGRßFICO_1B" localSheetId="9" hidden="1">#REF!</definedName>
    <definedName name="_1____123Graph_AGRßFICO_1B" localSheetId="6" hidden="1">#REF!</definedName>
    <definedName name="_1____123Graph_AGRßFICO_1B" hidden="1">#REF!</definedName>
    <definedName name="_1__123Graph_ACHART_2" localSheetId="0" hidden="1">#REF!</definedName>
    <definedName name="_1__123Graph_ACHART_2" localSheetId="10" hidden="1">#REF!</definedName>
    <definedName name="_1__123Graph_ACHART_2" localSheetId="3" hidden="1">#REF!</definedName>
    <definedName name="_1__123Graph_ACHART_2" localSheetId="4" hidden="1">#REF!</definedName>
    <definedName name="_1__123Graph_ACHART_2" localSheetId="5" hidden="1">#REF!</definedName>
    <definedName name="_1__123Graph_ACHART_2" localSheetId="8" hidden="1">#REF!</definedName>
    <definedName name="_1__123Graph_ACHART_2" localSheetId="9" hidden="1">#REF!</definedName>
    <definedName name="_1__123Graph_ACHART_2" localSheetId="6" hidden="1">#REF!</definedName>
    <definedName name="_1__123Graph_ACHART_2" hidden="1">#REF!</definedName>
    <definedName name="_1__123Graph_AGRßFICO_1B" localSheetId="0" hidden="1">#REF!</definedName>
    <definedName name="_1__123Graph_AGRßFICO_1B" localSheetId="10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5" hidden="1">#REF!</definedName>
    <definedName name="_1__123Graph_AGRßFICO_1B" localSheetId="8" hidden="1">#REF!</definedName>
    <definedName name="_1__123Graph_AGRßFICO_1B" localSheetId="9" hidden="1">#REF!</definedName>
    <definedName name="_1__123Graph_AGRßFICO_1B" localSheetId="6" hidden="1">#REF!</definedName>
    <definedName name="_1__123Graph_AGRßFICO_1B" hidden="1">#REF!</definedName>
    <definedName name="_10__123Graph_ECHART_4" localSheetId="0" hidden="1">#REF!</definedName>
    <definedName name="_10__123Graph_ECHART_4" localSheetId="10" hidden="1">#REF!</definedName>
    <definedName name="_10__123Graph_ECHART_4" localSheetId="3" hidden="1">#REF!</definedName>
    <definedName name="_10__123Graph_ECHART_4" localSheetId="4" hidden="1">#REF!</definedName>
    <definedName name="_10__123Graph_ECHART_4" localSheetId="5" hidden="1">#REF!</definedName>
    <definedName name="_10__123Graph_ECHART_4" localSheetId="8" hidden="1">#REF!</definedName>
    <definedName name="_10__123Graph_ECHART_4" localSheetId="9" hidden="1">#REF!</definedName>
    <definedName name="_10__123Graph_ECHART_4" localSheetId="6" hidden="1">#REF!</definedName>
    <definedName name="_10__123Graph_ECHART_4" hidden="1">#REF!</definedName>
    <definedName name="_10__123Graph_FCHART_4" localSheetId="0" hidden="1">#REF!</definedName>
    <definedName name="_10__123Graph_FCHART_4" localSheetId="10" hidden="1">#REF!</definedName>
    <definedName name="_10__123Graph_FCHART_4" localSheetId="3" hidden="1">#REF!</definedName>
    <definedName name="_10__123Graph_FCHART_4" localSheetId="4" hidden="1">#REF!</definedName>
    <definedName name="_10__123Graph_FCHART_4" localSheetId="5" hidden="1">#REF!</definedName>
    <definedName name="_10__123Graph_FCHART_4" localSheetId="8" hidden="1">#REF!</definedName>
    <definedName name="_10__123Graph_FCHART_4" localSheetId="9" hidden="1">#REF!</definedName>
    <definedName name="_10__123Graph_FCHART_4" localSheetId="6" hidden="1">#REF!</definedName>
    <definedName name="_10__123Graph_FCHART_4" hidden="1">#REF!</definedName>
    <definedName name="_11__123Graph_FCHART_4" localSheetId="0" hidden="1">#REF!</definedName>
    <definedName name="_11__123Graph_FCHART_4" localSheetId="10" hidden="1">#REF!</definedName>
    <definedName name="_11__123Graph_FCHART_4" localSheetId="3" hidden="1">#REF!</definedName>
    <definedName name="_11__123Graph_FCHART_4" localSheetId="4" hidden="1">#REF!</definedName>
    <definedName name="_11__123Graph_FCHART_4" localSheetId="5" hidden="1">#REF!</definedName>
    <definedName name="_11__123Graph_FCHART_4" localSheetId="8" hidden="1">#REF!</definedName>
    <definedName name="_11__123Graph_FCHART_4" localSheetId="9" hidden="1">#REF!</definedName>
    <definedName name="_11__123Graph_FCHART_4" localSheetId="6" hidden="1">#REF!</definedName>
    <definedName name="_11__123Graph_FCHART_4" hidden="1">#REF!</definedName>
    <definedName name="_11__123Graph_XCHART_3" localSheetId="0" hidden="1">#REF!</definedName>
    <definedName name="_11__123Graph_XCHART_3" localSheetId="10" hidden="1">#REF!</definedName>
    <definedName name="_11__123Graph_XCHART_3" localSheetId="3" hidden="1">#REF!</definedName>
    <definedName name="_11__123Graph_XCHART_3" localSheetId="4" hidden="1">#REF!</definedName>
    <definedName name="_11__123Graph_XCHART_3" localSheetId="5" hidden="1">#REF!</definedName>
    <definedName name="_11__123Graph_XCHART_3" localSheetId="8" hidden="1">#REF!</definedName>
    <definedName name="_11__123Graph_XCHART_3" localSheetId="9" hidden="1">#REF!</definedName>
    <definedName name="_11__123Graph_XCHART_3" localSheetId="6" hidden="1">#REF!</definedName>
    <definedName name="_11__123Graph_XCHART_3" hidden="1">#REF!</definedName>
    <definedName name="_11__123Graph_XGRßFICO_1B" localSheetId="0" hidden="1">#REF!</definedName>
    <definedName name="_11__123Graph_XGRßFICO_1B" localSheetId="10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localSheetId="5" hidden="1">#REF!</definedName>
    <definedName name="_11__123Graph_XGRßFICO_1B" localSheetId="8" hidden="1">#REF!</definedName>
    <definedName name="_11__123Graph_XGRßFICO_1B" localSheetId="9" hidden="1">#REF!</definedName>
    <definedName name="_11__123Graph_XGRßFICO_1B" localSheetId="6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0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localSheetId="5" hidden="1">#REF!</definedName>
    <definedName name="_12__123Graph_AGRßFICO_1B" localSheetId="8" hidden="1">#REF!</definedName>
    <definedName name="_12__123Graph_AGRßFICO_1B" localSheetId="9" hidden="1">#REF!</definedName>
    <definedName name="_12__123Graph_AGRßFICO_1B" localSheetId="6" hidden="1">#REF!</definedName>
    <definedName name="_12__123Graph_AGRßFICO_1B" hidden="1">#REF!</definedName>
    <definedName name="_12__123Graph_XCHART_3" localSheetId="0" hidden="1">#REF!</definedName>
    <definedName name="_12__123Graph_XCHART_3" localSheetId="10" hidden="1">#REF!</definedName>
    <definedName name="_12__123Graph_XCHART_3" localSheetId="3" hidden="1">#REF!</definedName>
    <definedName name="_12__123Graph_XCHART_3" localSheetId="4" hidden="1">#REF!</definedName>
    <definedName name="_12__123Graph_XCHART_3" localSheetId="5" hidden="1">#REF!</definedName>
    <definedName name="_12__123Graph_XCHART_3" localSheetId="8" hidden="1">#REF!</definedName>
    <definedName name="_12__123Graph_XCHART_3" localSheetId="9" hidden="1">#REF!</definedName>
    <definedName name="_12__123Graph_XCHART_3" localSheetId="6" hidden="1">#REF!</definedName>
    <definedName name="_12__123Graph_XCHART_3" hidden="1">#REF!</definedName>
    <definedName name="_12__123Graph_XCHART_4" localSheetId="0" hidden="1">#REF!</definedName>
    <definedName name="_12__123Graph_XCHART_4" localSheetId="10" hidden="1">#REF!</definedName>
    <definedName name="_12__123Graph_XCHART_4" localSheetId="3" hidden="1">#REF!</definedName>
    <definedName name="_12__123Graph_XCHART_4" localSheetId="4" hidden="1">#REF!</definedName>
    <definedName name="_12__123Graph_XCHART_4" localSheetId="5" hidden="1">#REF!</definedName>
    <definedName name="_12__123Graph_XCHART_4" localSheetId="8" hidden="1">#REF!</definedName>
    <definedName name="_12__123Graph_XCHART_4" localSheetId="9" hidden="1">#REF!</definedName>
    <definedName name="_12__123Graph_XCHART_4" localSheetId="6" hidden="1">#REF!</definedName>
    <definedName name="_12__123Graph_XCHART_4" hidden="1">#REF!</definedName>
    <definedName name="_12__123Graph_XGRßFICO_1B" localSheetId="0" hidden="1">#REF!</definedName>
    <definedName name="_12__123Graph_XGRßFICO_1B" localSheetId="10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localSheetId="5" hidden="1">#REF!</definedName>
    <definedName name="_12__123Graph_XGRßFICO_1B" localSheetId="8" hidden="1">#REF!</definedName>
    <definedName name="_12__123Graph_XGRßFICO_1B" localSheetId="9" hidden="1">#REF!</definedName>
    <definedName name="_12__123Graph_XGRßFICO_1B" localSheetId="6" hidden="1">#REF!</definedName>
    <definedName name="_12__123Graph_XGRßFICO_1B" hidden="1">#REF!</definedName>
    <definedName name="_13__123Graph_XCHART_4" localSheetId="0" hidden="1">#REF!</definedName>
    <definedName name="_13__123Graph_XCHART_4" localSheetId="10" hidden="1">#REF!</definedName>
    <definedName name="_13__123Graph_XCHART_4" localSheetId="3" hidden="1">#REF!</definedName>
    <definedName name="_13__123Graph_XCHART_4" localSheetId="4" hidden="1">#REF!</definedName>
    <definedName name="_13__123Graph_XCHART_4" localSheetId="5" hidden="1">#REF!</definedName>
    <definedName name="_13__123Graph_XCHART_4" localSheetId="8" hidden="1">#REF!</definedName>
    <definedName name="_13__123Graph_XCHART_4" localSheetId="9" hidden="1">#REF!</definedName>
    <definedName name="_13__123Graph_XCHART_4" localSheetId="6" hidden="1">#REF!</definedName>
    <definedName name="_13__123Graph_XCHART_4" hidden="1">#REF!</definedName>
    <definedName name="_14__123Graph_XGRßFICO_1B" localSheetId="0" hidden="1">#REF!</definedName>
    <definedName name="_14__123Graph_XGRßFICO_1B" localSheetId="10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localSheetId="5" hidden="1">#REF!</definedName>
    <definedName name="_14__123Graph_XGRßFICO_1B" localSheetId="8" hidden="1">#REF!</definedName>
    <definedName name="_14__123Graph_XGRßFICO_1B" localSheetId="9" hidden="1">#REF!</definedName>
    <definedName name="_14__123Graph_XGRßFICO_1B" localSheetId="6" hidden="1">#REF!</definedName>
    <definedName name="_14__123Graph_XGRßFICO_1B" hidden="1">#REF!</definedName>
    <definedName name="_151" localSheetId="0">#REF!</definedName>
    <definedName name="_151" localSheetId="10">#REF!</definedName>
    <definedName name="_151" localSheetId="3">#REF!</definedName>
    <definedName name="_151" localSheetId="4">#REF!</definedName>
    <definedName name="_151" localSheetId="5">#REF!</definedName>
    <definedName name="_151" localSheetId="8">#REF!</definedName>
    <definedName name="_151" localSheetId="9">#REF!</definedName>
    <definedName name="_151" localSheetId="6">#REF!</definedName>
    <definedName name="_151">#REF!</definedName>
    <definedName name="_17__123Graph_XGRßFICO_1B" localSheetId="0" hidden="1">#REF!</definedName>
    <definedName name="_17__123Graph_XGRßFICO_1B" localSheetId="10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localSheetId="5" hidden="1">#REF!</definedName>
    <definedName name="_17__123Graph_XGRßFICO_1B" localSheetId="8" hidden="1">#REF!</definedName>
    <definedName name="_17__123Graph_XGRßFICO_1B" localSheetId="9" hidden="1">#REF!</definedName>
    <definedName name="_17__123Graph_XGRßFICO_1B" localSheetId="6" hidden="1">#REF!</definedName>
    <definedName name="_17__123Graph_XGRßFICO_1B" hidden="1">#REF!</definedName>
    <definedName name="_2" localSheetId="0">#REF!</definedName>
    <definedName name="_2" localSheetId="10">#REF!</definedName>
    <definedName name="_2" localSheetId="3">#REF!</definedName>
    <definedName name="_2" localSheetId="4">#REF!</definedName>
    <definedName name="_2" localSheetId="5">#REF!</definedName>
    <definedName name="_2" localSheetId="8">#REF!</definedName>
    <definedName name="_2" localSheetId="9">#REF!</definedName>
    <definedName name="_2" localSheetId="6">#REF!</definedName>
    <definedName name="_2">#REF!</definedName>
    <definedName name="_2_____123Graph_AGRßFICO_1B" localSheetId="0" hidden="1">#REF!</definedName>
    <definedName name="_2_____123Graph_AGRßFICO_1B" localSheetId="10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localSheetId="5" hidden="1">#REF!</definedName>
    <definedName name="_2_____123Graph_AGRßFICO_1B" localSheetId="8" hidden="1">#REF!</definedName>
    <definedName name="_2_____123Graph_AGRßFICO_1B" localSheetId="9" hidden="1">#REF!</definedName>
    <definedName name="_2_____123Graph_AGRßFICO_1B" localSheetId="6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0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localSheetId="5" hidden="1">#REF!</definedName>
    <definedName name="_2____123Graph_XGRßFICO_1B" localSheetId="8" hidden="1">#REF!</definedName>
    <definedName name="_2____123Graph_XGRßFICO_1B" localSheetId="9" hidden="1">#REF!</definedName>
    <definedName name="_2____123Graph_XGRßFICO_1B" localSheetId="6" hidden="1">#REF!</definedName>
    <definedName name="_2____123Graph_XGRßFICO_1B" hidden="1">#REF!</definedName>
    <definedName name="_2__123Graph_ACHART_3" localSheetId="0" hidden="1">#REF!</definedName>
    <definedName name="_2__123Graph_ACHART_3" localSheetId="10" hidden="1">#REF!</definedName>
    <definedName name="_2__123Graph_ACHART_3" localSheetId="3" hidden="1">#REF!</definedName>
    <definedName name="_2__123Graph_ACHART_3" localSheetId="4" hidden="1">#REF!</definedName>
    <definedName name="_2__123Graph_ACHART_3" localSheetId="5" hidden="1">#REF!</definedName>
    <definedName name="_2__123Graph_ACHART_3" localSheetId="8" hidden="1">#REF!</definedName>
    <definedName name="_2__123Graph_ACHART_3" localSheetId="9" hidden="1">#REF!</definedName>
    <definedName name="_2__123Graph_ACHART_3" localSheetId="6" hidden="1">#REF!</definedName>
    <definedName name="_2__123Graph_ACHART_3" hidden="1">#REF!</definedName>
    <definedName name="_2__123Graph_AGRßFICO_1B" localSheetId="0" hidden="1">#REF!</definedName>
    <definedName name="_2__123Graph_AGRßFICO_1B" localSheetId="10" hidden="1">#REF!</definedName>
    <definedName name="_2__123Graph_AGRßFICO_1B" localSheetId="3" hidden="1">#REF!</definedName>
    <definedName name="_2__123Graph_AGRßFICO_1B" localSheetId="4" hidden="1">#REF!</definedName>
    <definedName name="_2__123Graph_AGRßFICO_1B" localSheetId="5" hidden="1">#REF!</definedName>
    <definedName name="_2__123Graph_AGRßFICO_1B" localSheetId="8" hidden="1">#REF!</definedName>
    <definedName name="_2__123Graph_AGRßFICO_1B" localSheetId="9" hidden="1">#REF!</definedName>
    <definedName name="_2__123Graph_AGRßFICO_1B" localSheetId="6" hidden="1">#REF!</definedName>
    <definedName name="_2__123Graph_AGRßFICO_1B" hidden="1">#REF!</definedName>
    <definedName name="_2__123Graph_XGRßFICO_1B" localSheetId="0" hidden="1">#REF!</definedName>
    <definedName name="_2__123Graph_XGRßFICO_1B" localSheetId="10" hidden="1">#REF!</definedName>
    <definedName name="_2__123Graph_XGRßFICO_1B" localSheetId="3" hidden="1">#REF!</definedName>
    <definedName name="_2__123Graph_XGRßFICO_1B" localSheetId="4" hidden="1">#REF!</definedName>
    <definedName name="_2__123Graph_XGRßFICO_1B" localSheetId="5" hidden="1">#REF!</definedName>
    <definedName name="_2__123Graph_XGRßFICO_1B" localSheetId="8" hidden="1">#REF!</definedName>
    <definedName name="_2__123Graph_XGRßFICO_1B" localSheetId="9" hidden="1">#REF!</definedName>
    <definedName name="_2__123Graph_XGRßFICO_1B" localSheetId="6" hidden="1">#REF!</definedName>
    <definedName name="_2__123Graph_XGRßFICO_1B" hidden="1">#REF!</definedName>
    <definedName name="_3" localSheetId="0">#REF!</definedName>
    <definedName name="_3" localSheetId="10">#REF!</definedName>
    <definedName name="_3" localSheetId="3">#REF!</definedName>
    <definedName name="_3" localSheetId="4">#REF!</definedName>
    <definedName name="_3" localSheetId="5">#REF!</definedName>
    <definedName name="_3" localSheetId="8">#REF!</definedName>
    <definedName name="_3" localSheetId="9">#REF!</definedName>
    <definedName name="_3" localSheetId="6">#REF!</definedName>
    <definedName name="_3">#REF!</definedName>
    <definedName name="_3_____123Graph_XGRßFICO_1B" localSheetId="0" hidden="1">#REF!</definedName>
    <definedName name="_3_____123Graph_XGRßFICO_1B" localSheetId="10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localSheetId="5" hidden="1">#REF!</definedName>
    <definedName name="_3_____123Graph_XGRßFICO_1B" localSheetId="8" hidden="1">#REF!</definedName>
    <definedName name="_3_____123Graph_XGRßFICO_1B" localSheetId="9" hidden="1">#REF!</definedName>
    <definedName name="_3_____123Graph_XGRßFICO_1B" localSheetId="6" hidden="1">#REF!</definedName>
    <definedName name="_3_____123Graph_XGRßFICO_1B" hidden="1">#REF!</definedName>
    <definedName name="_3__123Graph_ACHART_4" localSheetId="0" hidden="1">#REF!</definedName>
    <definedName name="_3__123Graph_ACHART_4" localSheetId="10" hidden="1">#REF!</definedName>
    <definedName name="_3__123Graph_ACHART_4" localSheetId="3" hidden="1">#REF!</definedName>
    <definedName name="_3__123Graph_ACHART_4" localSheetId="4" hidden="1">#REF!</definedName>
    <definedName name="_3__123Graph_ACHART_4" localSheetId="5" hidden="1">#REF!</definedName>
    <definedName name="_3__123Graph_ACHART_4" localSheetId="8" hidden="1">#REF!</definedName>
    <definedName name="_3__123Graph_ACHART_4" localSheetId="9" hidden="1">#REF!</definedName>
    <definedName name="_3__123Graph_ACHART_4" localSheetId="6" hidden="1">#REF!</definedName>
    <definedName name="_3__123Graph_ACHART_4" hidden="1">#REF!</definedName>
    <definedName name="_3__123Graph_AGRßFICO_1B" localSheetId="0" hidden="1">#REF!</definedName>
    <definedName name="_3__123Graph_AGRßFICO_1B" localSheetId="10" hidden="1">#REF!</definedName>
    <definedName name="_3__123Graph_AGRßFICO_1B" localSheetId="3" hidden="1">#REF!</definedName>
    <definedName name="_3__123Graph_AGRßFICO_1B" localSheetId="4" hidden="1">#REF!</definedName>
    <definedName name="_3__123Graph_AGRßFICO_1B" localSheetId="5" hidden="1">#REF!</definedName>
    <definedName name="_3__123Graph_AGRßFICO_1B" localSheetId="8" hidden="1">#REF!</definedName>
    <definedName name="_3__123Graph_AGRßFICO_1B" localSheetId="9" hidden="1">#REF!</definedName>
    <definedName name="_3__123Graph_AGRßFICO_1B" localSheetId="6" hidden="1">#REF!</definedName>
    <definedName name="_3__123Graph_AGRßFICO_1B" hidden="1">#REF!</definedName>
    <definedName name="_4____123Graph_AGRßFICO_1B" localSheetId="0" hidden="1">#REF!</definedName>
    <definedName name="_4____123Graph_AGRßFICO_1B" localSheetId="10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localSheetId="5" hidden="1">#REF!</definedName>
    <definedName name="_4____123Graph_AGRßFICO_1B" localSheetId="8" hidden="1">#REF!</definedName>
    <definedName name="_4____123Graph_AGRßFICO_1B" localSheetId="9" hidden="1">#REF!</definedName>
    <definedName name="_4____123Graph_AGRßFICO_1B" localSheetId="6" hidden="1">#REF!</definedName>
    <definedName name="_4____123Graph_AGRßFICO_1B" hidden="1">#REF!</definedName>
    <definedName name="_4__123Graph_AGRßFICO_1B" localSheetId="0" hidden="1">#REF!</definedName>
    <definedName name="_4__123Graph_AGRßFICO_1B" localSheetId="10" hidden="1">#REF!</definedName>
    <definedName name="_4__123Graph_AGRßFICO_1B" localSheetId="3" hidden="1">#REF!</definedName>
    <definedName name="_4__123Graph_AGRßFICO_1B" localSheetId="4" hidden="1">#REF!</definedName>
    <definedName name="_4__123Graph_AGRßFICO_1B" localSheetId="5" hidden="1">#REF!</definedName>
    <definedName name="_4__123Graph_AGRßFICO_1B" localSheetId="8" hidden="1">#REF!</definedName>
    <definedName name="_4__123Graph_AGRßFICO_1B" localSheetId="9" hidden="1">#REF!</definedName>
    <definedName name="_4__123Graph_AGRßFICO_1B" localSheetId="6" hidden="1">#REF!</definedName>
    <definedName name="_4__123Graph_AGRßFICO_1B" hidden="1">#REF!</definedName>
    <definedName name="_4__123Graph_BCHART_2" localSheetId="0" hidden="1">#REF!</definedName>
    <definedName name="_4__123Graph_BCHART_2" localSheetId="10" hidden="1">#REF!</definedName>
    <definedName name="_4__123Graph_BCHART_2" localSheetId="3" hidden="1">#REF!</definedName>
    <definedName name="_4__123Graph_BCHART_2" localSheetId="4" hidden="1">#REF!</definedName>
    <definedName name="_4__123Graph_BCHART_2" localSheetId="5" hidden="1">#REF!</definedName>
    <definedName name="_4__123Graph_BCHART_2" localSheetId="8" hidden="1">#REF!</definedName>
    <definedName name="_4__123Graph_BCHART_2" localSheetId="9" hidden="1">#REF!</definedName>
    <definedName name="_4__123Graph_BCHART_2" localSheetId="6" hidden="1">#REF!</definedName>
    <definedName name="_4__123Graph_BCHART_2" hidden="1">#REF!</definedName>
    <definedName name="_4__123Graph_XGRßFICO_1B" localSheetId="0" hidden="1">#REF!</definedName>
    <definedName name="_4__123Graph_XGRßFICO_1B" localSheetId="10" hidden="1">#REF!</definedName>
    <definedName name="_4__123Graph_XGRßFICO_1B" localSheetId="3" hidden="1">#REF!</definedName>
    <definedName name="_4__123Graph_XGRßFICO_1B" localSheetId="4" hidden="1">#REF!</definedName>
    <definedName name="_4__123Graph_XGRßFICO_1B" localSheetId="5" hidden="1">#REF!</definedName>
    <definedName name="_4__123Graph_XGRßFICO_1B" localSheetId="8" hidden="1">#REF!</definedName>
    <definedName name="_4__123Graph_XGRßFICO_1B" localSheetId="9" hidden="1">#REF!</definedName>
    <definedName name="_4__123Graph_XGRßFICO_1B" localSheetId="6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10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localSheetId="5" hidden="1">#REF!</definedName>
    <definedName name="_5____123Graph_XGRßFICO_1B" localSheetId="8" hidden="1">#REF!</definedName>
    <definedName name="_5____123Graph_XGRßFICO_1B" localSheetId="9" hidden="1">#REF!</definedName>
    <definedName name="_5____123Graph_XGRßFICO_1B" localSheetId="6" hidden="1">#REF!</definedName>
    <definedName name="_5____123Graph_XGRßFICO_1B" hidden="1">#REF!</definedName>
    <definedName name="_5__123Graph_BCHART_2" localSheetId="0" hidden="1">#REF!</definedName>
    <definedName name="_5__123Graph_BCHART_2" localSheetId="10" hidden="1">#REF!</definedName>
    <definedName name="_5__123Graph_BCHART_2" localSheetId="3" hidden="1">#REF!</definedName>
    <definedName name="_5__123Graph_BCHART_2" localSheetId="4" hidden="1">#REF!</definedName>
    <definedName name="_5__123Graph_BCHART_2" localSheetId="5" hidden="1">#REF!</definedName>
    <definedName name="_5__123Graph_BCHART_2" localSheetId="8" hidden="1">#REF!</definedName>
    <definedName name="_5__123Graph_BCHART_2" localSheetId="9" hidden="1">#REF!</definedName>
    <definedName name="_5__123Graph_BCHART_2" localSheetId="6" hidden="1">#REF!</definedName>
    <definedName name="_5__123Graph_BCHART_2" hidden="1">#REF!</definedName>
    <definedName name="_5__123Graph_BCHART_3" localSheetId="0" hidden="1">#REF!</definedName>
    <definedName name="_5__123Graph_BCHART_3" localSheetId="10" hidden="1">#REF!</definedName>
    <definedName name="_5__123Graph_BCHART_3" localSheetId="3" hidden="1">#REF!</definedName>
    <definedName name="_5__123Graph_BCHART_3" localSheetId="4" hidden="1">#REF!</definedName>
    <definedName name="_5__123Graph_BCHART_3" localSheetId="5" hidden="1">#REF!</definedName>
    <definedName name="_5__123Graph_BCHART_3" localSheetId="8" hidden="1">#REF!</definedName>
    <definedName name="_5__123Graph_BCHART_3" localSheetId="9" hidden="1">#REF!</definedName>
    <definedName name="_5__123Graph_BCHART_3" localSheetId="6" hidden="1">#REF!</definedName>
    <definedName name="_5__123Graph_BCHART_3" hidden="1">#REF!</definedName>
    <definedName name="_6___123Graph_AGRßFICO_1B" localSheetId="0" hidden="1">#REF!</definedName>
    <definedName name="_6___123Graph_AGRßFICO_1B" localSheetId="10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localSheetId="5" hidden="1">#REF!</definedName>
    <definedName name="_6___123Graph_AGRßFICO_1B" localSheetId="8" hidden="1">#REF!</definedName>
    <definedName name="_6___123Graph_AGRßFICO_1B" localSheetId="9" hidden="1">#REF!</definedName>
    <definedName name="_6___123Graph_AGRßFICO_1B" localSheetId="6" hidden="1">#REF!</definedName>
    <definedName name="_6___123Graph_AGRßFICO_1B" hidden="1">#REF!</definedName>
    <definedName name="_6__123Graph_AGRßFICO_1B" localSheetId="0" hidden="1">#REF!</definedName>
    <definedName name="_6__123Graph_AGRßFICO_1B" localSheetId="10" hidden="1">#REF!</definedName>
    <definedName name="_6__123Graph_AGRßFICO_1B" localSheetId="3" hidden="1">#REF!</definedName>
    <definedName name="_6__123Graph_AGRßFICO_1B" localSheetId="4" hidden="1">#REF!</definedName>
    <definedName name="_6__123Graph_AGRßFICO_1B" localSheetId="5" hidden="1">#REF!</definedName>
    <definedName name="_6__123Graph_AGRßFICO_1B" localSheetId="8" hidden="1">#REF!</definedName>
    <definedName name="_6__123Graph_AGRßFICO_1B" localSheetId="9" hidden="1">#REF!</definedName>
    <definedName name="_6__123Graph_AGRßFICO_1B" localSheetId="6" hidden="1">#REF!</definedName>
    <definedName name="_6__123Graph_AGRßFICO_1B" hidden="1">#REF!</definedName>
    <definedName name="_6__123Graph_BCHART_3" localSheetId="0" hidden="1">#REF!</definedName>
    <definedName name="_6__123Graph_BCHART_3" localSheetId="10" hidden="1">#REF!</definedName>
    <definedName name="_6__123Graph_BCHART_3" localSheetId="3" hidden="1">#REF!</definedName>
    <definedName name="_6__123Graph_BCHART_3" localSheetId="4" hidden="1">#REF!</definedName>
    <definedName name="_6__123Graph_BCHART_3" localSheetId="5" hidden="1">#REF!</definedName>
    <definedName name="_6__123Graph_BCHART_3" localSheetId="8" hidden="1">#REF!</definedName>
    <definedName name="_6__123Graph_BCHART_3" localSheetId="9" hidden="1">#REF!</definedName>
    <definedName name="_6__123Graph_BCHART_3" localSheetId="6" hidden="1">#REF!</definedName>
    <definedName name="_6__123Graph_BCHART_3" hidden="1">#REF!</definedName>
    <definedName name="_6__123Graph_BCHART_4" localSheetId="0" hidden="1">#REF!</definedName>
    <definedName name="_6__123Graph_BCHART_4" localSheetId="10" hidden="1">#REF!</definedName>
    <definedName name="_6__123Graph_BCHART_4" localSheetId="3" hidden="1">#REF!</definedName>
    <definedName name="_6__123Graph_BCHART_4" localSheetId="4" hidden="1">#REF!</definedName>
    <definedName name="_6__123Graph_BCHART_4" localSheetId="5" hidden="1">#REF!</definedName>
    <definedName name="_6__123Graph_BCHART_4" localSheetId="8" hidden="1">#REF!</definedName>
    <definedName name="_6__123Graph_BCHART_4" localSheetId="9" hidden="1">#REF!</definedName>
    <definedName name="_6__123Graph_BCHART_4" localSheetId="6" hidden="1">#REF!</definedName>
    <definedName name="_6__123Graph_BCHART_4" hidden="1">#REF!</definedName>
    <definedName name="_6__123Graph_XGRßFICO_1B" localSheetId="0" hidden="1">#REF!</definedName>
    <definedName name="_6__123Graph_XGRßFICO_1B" localSheetId="10" hidden="1">#REF!</definedName>
    <definedName name="_6__123Graph_XGRßFICO_1B" localSheetId="3" hidden="1">#REF!</definedName>
    <definedName name="_6__123Graph_XGRßFICO_1B" localSheetId="4" hidden="1">#REF!</definedName>
    <definedName name="_6__123Graph_XGRßFICO_1B" localSheetId="5" hidden="1">#REF!</definedName>
    <definedName name="_6__123Graph_XGRßFICO_1B" localSheetId="8" hidden="1">#REF!</definedName>
    <definedName name="_6__123Graph_XGRßFICO_1B" localSheetId="9" hidden="1">#REF!</definedName>
    <definedName name="_6__123Graph_XGRßFICO_1B" localSheetId="6" hidden="1">#REF!</definedName>
    <definedName name="_6__123Graph_XGRßFICO_1B" hidden="1">#REF!</definedName>
    <definedName name="_7___123Graph_XGRßFICO_1B" localSheetId="0" hidden="1">#REF!</definedName>
    <definedName name="_7___123Graph_XGRßFICO_1B" localSheetId="10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localSheetId="5" hidden="1">#REF!</definedName>
    <definedName name="_7___123Graph_XGRßFICO_1B" localSheetId="8" hidden="1">#REF!</definedName>
    <definedName name="_7___123Graph_XGRßFICO_1B" localSheetId="9" hidden="1">#REF!</definedName>
    <definedName name="_7___123Graph_XGRßFICO_1B" localSheetId="6" hidden="1">#REF!</definedName>
    <definedName name="_7___123Graph_XGRßFICO_1B" hidden="1">#REF!</definedName>
    <definedName name="_7__123Graph_AGRßFICO_1B" localSheetId="0" hidden="1">#REF!</definedName>
    <definedName name="_7__123Graph_AGRßFICO_1B" localSheetId="10" hidden="1">#REF!</definedName>
    <definedName name="_7__123Graph_AGRßFICO_1B" localSheetId="3" hidden="1">#REF!</definedName>
    <definedName name="_7__123Graph_AGRßFICO_1B" localSheetId="4" hidden="1">#REF!</definedName>
    <definedName name="_7__123Graph_AGRßFICO_1B" localSheetId="5" hidden="1">#REF!</definedName>
    <definedName name="_7__123Graph_AGRßFICO_1B" localSheetId="8" hidden="1">#REF!</definedName>
    <definedName name="_7__123Graph_AGRßFICO_1B" localSheetId="9" hidden="1">#REF!</definedName>
    <definedName name="_7__123Graph_AGRßFICO_1B" localSheetId="6" hidden="1">#REF!</definedName>
    <definedName name="_7__123Graph_AGRßFICO_1B" hidden="1">#REF!</definedName>
    <definedName name="_7__123Graph_BCHART_4" localSheetId="0" hidden="1">#REF!</definedName>
    <definedName name="_7__123Graph_BCHART_4" localSheetId="10" hidden="1">#REF!</definedName>
    <definedName name="_7__123Graph_BCHART_4" localSheetId="3" hidden="1">#REF!</definedName>
    <definedName name="_7__123Graph_BCHART_4" localSheetId="4" hidden="1">#REF!</definedName>
    <definedName name="_7__123Graph_BCHART_4" localSheetId="5" hidden="1">#REF!</definedName>
    <definedName name="_7__123Graph_BCHART_4" localSheetId="8" hidden="1">#REF!</definedName>
    <definedName name="_7__123Graph_BCHART_4" localSheetId="9" hidden="1">#REF!</definedName>
    <definedName name="_7__123Graph_BCHART_4" localSheetId="6" hidden="1">#REF!</definedName>
    <definedName name="_7__123Graph_BCHART_4" hidden="1">#REF!</definedName>
    <definedName name="_7__123Graph_CCHART_2" localSheetId="0" hidden="1">#REF!</definedName>
    <definedName name="_7__123Graph_CCHART_2" localSheetId="10" hidden="1">#REF!</definedName>
    <definedName name="_7__123Graph_CCHART_2" localSheetId="3" hidden="1">#REF!</definedName>
    <definedName name="_7__123Graph_CCHART_2" localSheetId="4" hidden="1">#REF!</definedName>
    <definedName name="_7__123Graph_CCHART_2" localSheetId="5" hidden="1">#REF!</definedName>
    <definedName name="_7__123Graph_CCHART_2" localSheetId="8" hidden="1">#REF!</definedName>
    <definedName name="_7__123Graph_CCHART_2" localSheetId="9" hidden="1">#REF!</definedName>
    <definedName name="_7__123Graph_CCHART_2" localSheetId="6" hidden="1">#REF!</definedName>
    <definedName name="_7__123Graph_CCHART_2" hidden="1">#REF!</definedName>
    <definedName name="_8__123Graph_AGRßFICO_1B" localSheetId="0" hidden="1">#REF!</definedName>
    <definedName name="_8__123Graph_AGRßFICO_1B" localSheetId="10" hidden="1">#REF!</definedName>
    <definedName name="_8__123Graph_AGRßFICO_1B" localSheetId="3" hidden="1">#REF!</definedName>
    <definedName name="_8__123Graph_AGRßFICO_1B" localSheetId="4" hidden="1">#REF!</definedName>
    <definedName name="_8__123Graph_AGRßFICO_1B" localSheetId="5" hidden="1">#REF!</definedName>
    <definedName name="_8__123Graph_AGRßFICO_1B" localSheetId="8" hidden="1">#REF!</definedName>
    <definedName name="_8__123Graph_AGRßFICO_1B" localSheetId="9" hidden="1">#REF!</definedName>
    <definedName name="_8__123Graph_AGRßFICO_1B" localSheetId="6" hidden="1">#REF!</definedName>
    <definedName name="_8__123Graph_AGRßFICO_1B" hidden="1">#REF!</definedName>
    <definedName name="_8__123Graph_CCHART_2" localSheetId="0" hidden="1">#REF!</definedName>
    <definedName name="_8__123Graph_CCHART_2" localSheetId="10" hidden="1">#REF!</definedName>
    <definedName name="_8__123Graph_CCHART_2" localSheetId="3" hidden="1">#REF!</definedName>
    <definedName name="_8__123Graph_CCHART_2" localSheetId="4" hidden="1">#REF!</definedName>
    <definedName name="_8__123Graph_CCHART_2" localSheetId="5" hidden="1">#REF!</definedName>
    <definedName name="_8__123Graph_CCHART_2" localSheetId="8" hidden="1">#REF!</definedName>
    <definedName name="_8__123Graph_CCHART_2" localSheetId="9" hidden="1">#REF!</definedName>
    <definedName name="_8__123Graph_CCHART_2" localSheetId="6" hidden="1">#REF!</definedName>
    <definedName name="_8__123Graph_CCHART_2" hidden="1">#REF!</definedName>
    <definedName name="_8__123Graph_CCHART_3" localSheetId="0" hidden="1">#REF!</definedName>
    <definedName name="_8__123Graph_CCHART_3" localSheetId="10" hidden="1">#REF!</definedName>
    <definedName name="_8__123Graph_CCHART_3" localSheetId="3" hidden="1">#REF!</definedName>
    <definedName name="_8__123Graph_CCHART_3" localSheetId="4" hidden="1">#REF!</definedName>
    <definedName name="_8__123Graph_CCHART_3" localSheetId="5" hidden="1">#REF!</definedName>
    <definedName name="_8__123Graph_CCHART_3" localSheetId="8" hidden="1">#REF!</definedName>
    <definedName name="_8__123Graph_CCHART_3" localSheetId="9" hidden="1">#REF!</definedName>
    <definedName name="_8__123Graph_CCHART_3" localSheetId="6" hidden="1">#REF!</definedName>
    <definedName name="_8__123Graph_CCHART_3" hidden="1">#REF!</definedName>
    <definedName name="_8__123Graph_XGRßFICO_1B" localSheetId="0" hidden="1">#REF!</definedName>
    <definedName name="_8__123Graph_XGRßFICO_1B" localSheetId="10" hidden="1">#REF!</definedName>
    <definedName name="_8__123Graph_XGRßFICO_1B" localSheetId="3" hidden="1">#REF!</definedName>
    <definedName name="_8__123Graph_XGRßFICO_1B" localSheetId="4" hidden="1">#REF!</definedName>
    <definedName name="_8__123Graph_XGRßFICO_1B" localSheetId="5" hidden="1">#REF!</definedName>
    <definedName name="_8__123Graph_XGRßFICO_1B" localSheetId="8" hidden="1">#REF!</definedName>
    <definedName name="_8__123Graph_XGRßFICO_1B" localSheetId="9" hidden="1">#REF!</definedName>
    <definedName name="_8__123Graph_XGRßFICO_1B" localSheetId="6" hidden="1">#REF!</definedName>
    <definedName name="_8__123Graph_XGRßFICO_1B" hidden="1">#REF!</definedName>
    <definedName name="_9__123Graph_AGRßFICO_1B" localSheetId="0" hidden="1">#REF!</definedName>
    <definedName name="_9__123Graph_AGRßFICO_1B" localSheetId="10" hidden="1">#REF!</definedName>
    <definedName name="_9__123Graph_AGRßFICO_1B" localSheetId="3" hidden="1">#REF!</definedName>
    <definedName name="_9__123Graph_AGRßFICO_1B" localSheetId="4" hidden="1">#REF!</definedName>
    <definedName name="_9__123Graph_AGRßFICO_1B" localSheetId="5" hidden="1">#REF!</definedName>
    <definedName name="_9__123Graph_AGRßFICO_1B" localSheetId="8" hidden="1">#REF!</definedName>
    <definedName name="_9__123Graph_AGRßFICO_1B" localSheetId="9" hidden="1">#REF!</definedName>
    <definedName name="_9__123Graph_AGRßFICO_1B" localSheetId="6" hidden="1">#REF!</definedName>
    <definedName name="_9__123Graph_AGRßFICO_1B" hidden="1">#REF!</definedName>
    <definedName name="_9__123Graph_CCHART_3" localSheetId="0" hidden="1">#REF!</definedName>
    <definedName name="_9__123Graph_CCHART_3" localSheetId="10" hidden="1">#REF!</definedName>
    <definedName name="_9__123Graph_CCHART_3" localSheetId="3" hidden="1">#REF!</definedName>
    <definedName name="_9__123Graph_CCHART_3" localSheetId="4" hidden="1">#REF!</definedName>
    <definedName name="_9__123Graph_CCHART_3" localSheetId="5" hidden="1">#REF!</definedName>
    <definedName name="_9__123Graph_CCHART_3" localSheetId="8" hidden="1">#REF!</definedName>
    <definedName name="_9__123Graph_CCHART_3" localSheetId="9" hidden="1">#REF!</definedName>
    <definedName name="_9__123Graph_CCHART_3" localSheetId="6" hidden="1">#REF!</definedName>
    <definedName name="_9__123Graph_CCHART_3" hidden="1">#REF!</definedName>
    <definedName name="_9__123Graph_ECHART_4" localSheetId="0" hidden="1">#REF!</definedName>
    <definedName name="_9__123Graph_ECHART_4" localSheetId="10" hidden="1">#REF!</definedName>
    <definedName name="_9__123Graph_ECHART_4" localSheetId="3" hidden="1">#REF!</definedName>
    <definedName name="_9__123Graph_ECHART_4" localSheetId="4" hidden="1">#REF!</definedName>
    <definedName name="_9__123Graph_ECHART_4" localSheetId="5" hidden="1">#REF!</definedName>
    <definedName name="_9__123Graph_ECHART_4" localSheetId="8" hidden="1">#REF!</definedName>
    <definedName name="_9__123Graph_ECHART_4" localSheetId="9" hidden="1">#REF!</definedName>
    <definedName name="_9__123Graph_ECHART_4" localSheetId="6" hidden="1">#REF!</definedName>
    <definedName name="_9__123Graph_ECHART_4" hidden="1">#REF!</definedName>
    <definedName name="_9__123Graph_XGRßFICO_1B" localSheetId="0" hidden="1">#REF!</definedName>
    <definedName name="_9__123Graph_XGRßFICO_1B" localSheetId="10" hidden="1">#REF!</definedName>
    <definedName name="_9__123Graph_XGRßFICO_1B" localSheetId="3" hidden="1">#REF!</definedName>
    <definedName name="_9__123Graph_XGRßFICO_1B" localSheetId="4" hidden="1">#REF!</definedName>
    <definedName name="_9__123Graph_XGRßFICO_1B" localSheetId="5" hidden="1">#REF!</definedName>
    <definedName name="_9__123Graph_XGRßFICO_1B" localSheetId="8" hidden="1">#REF!</definedName>
    <definedName name="_9__123Graph_XGRßFICO_1B" localSheetId="9" hidden="1">#REF!</definedName>
    <definedName name="_9__123Graph_XGRßFICO_1B" localSheetId="6" hidden="1">#REF!</definedName>
    <definedName name="_9__123Graph_XGRßFICO_1B" hidden="1">#REF!</definedName>
    <definedName name="_a1" localSheetId="0">#REF!</definedName>
    <definedName name="_a1" localSheetId="10">#REF!</definedName>
    <definedName name="_a1" localSheetId="3">#REF!</definedName>
    <definedName name="_a1" localSheetId="4">#REF!</definedName>
    <definedName name="_a1" localSheetId="5">#REF!</definedName>
    <definedName name="_a1" localSheetId="8">#REF!</definedName>
    <definedName name="_a1" localSheetId="9">#REF!</definedName>
    <definedName name="_a1" localSheetId="6">#REF!</definedName>
    <definedName name="_a1">#REF!</definedName>
    <definedName name="_a94" localSheetId="0">#REF!</definedName>
    <definedName name="_a94" localSheetId="10">#REF!</definedName>
    <definedName name="_a94" localSheetId="3">#REF!</definedName>
    <definedName name="_a94" localSheetId="4">#REF!</definedName>
    <definedName name="_a94" localSheetId="5">#REF!</definedName>
    <definedName name="_a94" localSheetId="8">#REF!</definedName>
    <definedName name="_a94" localSheetId="9">#REF!</definedName>
    <definedName name="_a94" localSheetId="6">#REF!</definedName>
    <definedName name="_a94">#REF!</definedName>
    <definedName name="_a95" localSheetId="0">#REF!</definedName>
    <definedName name="_a95" localSheetId="10">#REF!</definedName>
    <definedName name="_a95" localSheetId="3">#REF!</definedName>
    <definedName name="_a95" localSheetId="4">#REF!</definedName>
    <definedName name="_a95" localSheetId="5">#REF!</definedName>
    <definedName name="_a95" localSheetId="8">#REF!</definedName>
    <definedName name="_a95" localSheetId="9">#REF!</definedName>
    <definedName name="_a95" localSheetId="6">#REF!</definedName>
    <definedName name="_a95">#REF!</definedName>
    <definedName name="_ac">[12]Alfa!$E$7</definedName>
    <definedName name="_am">[12]Alfa!$D$7</definedName>
    <definedName name="_an">[12]Alfa!$C$7</definedName>
    <definedName name="_Arg1" localSheetId="0">#REF!</definedName>
    <definedName name="_Arg1" localSheetId="10">#REF!</definedName>
    <definedName name="_Arg1" localSheetId="3">#REF!</definedName>
    <definedName name="_Arg1" localSheetId="4">#REF!</definedName>
    <definedName name="_Arg1" localSheetId="5">#REF!</definedName>
    <definedName name="_Arg1" localSheetId="8">#REF!</definedName>
    <definedName name="_Arg1" localSheetId="9">#REF!</definedName>
    <definedName name="_Arg1" localSheetId="6">#REF!</definedName>
    <definedName name="_Arg1">#REF!</definedName>
    <definedName name="_Arg2" localSheetId="0">#REF!</definedName>
    <definedName name="_Arg2" localSheetId="10">#REF!</definedName>
    <definedName name="_Arg2" localSheetId="3">#REF!</definedName>
    <definedName name="_Arg2" localSheetId="4">#REF!</definedName>
    <definedName name="_Arg2" localSheetId="5">#REF!</definedName>
    <definedName name="_Arg2" localSheetId="8">#REF!</definedName>
    <definedName name="_Arg2" localSheetId="9">#REF!</definedName>
    <definedName name="_Arg2" localSheetId="6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dd12" localSheetId="0">#REF!</definedName>
    <definedName name="_cdd12" localSheetId="10">#REF!</definedName>
    <definedName name="_cdd12" localSheetId="3">#REF!</definedName>
    <definedName name="_cdd12" localSheetId="4">#REF!</definedName>
    <definedName name="_cdd12" localSheetId="5">#REF!</definedName>
    <definedName name="_cdd12" localSheetId="8">#REF!</definedName>
    <definedName name="_cdd12" localSheetId="9">#REF!</definedName>
    <definedName name="_cdd12" localSheetId="6">#REF!</definedName>
    <definedName name="_cdd12">#REF!</definedName>
    <definedName name="_cdd16" localSheetId="0">#REF!</definedName>
    <definedName name="_cdd16" localSheetId="10">#REF!</definedName>
    <definedName name="_cdd16" localSheetId="3">#REF!</definedName>
    <definedName name="_cdd16" localSheetId="4">#REF!</definedName>
    <definedName name="_cdd16" localSheetId="5">#REF!</definedName>
    <definedName name="_cdd16" localSheetId="8">#REF!</definedName>
    <definedName name="_cdd16" localSheetId="9">#REF!</definedName>
    <definedName name="_cdd16" localSheetId="6">#REF!</definedName>
    <definedName name="_cdd16">#REF!</definedName>
    <definedName name="_cgd12" localSheetId="0">#REF!</definedName>
    <definedName name="_cgd12" localSheetId="10">#REF!</definedName>
    <definedName name="_cgd12" localSheetId="3">#REF!</definedName>
    <definedName name="_cgd12" localSheetId="4">#REF!</definedName>
    <definedName name="_cgd12" localSheetId="5">#REF!</definedName>
    <definedName name="_cgd12" localSheetId="8">#REF!</definedName>
    <definedName name="_cgd12" localSheetId="9">#REF!</definedName>
    <definedName name="_cgd12" localSheetId="6">#REF!</definedName>
    <definedName name="_cgd12">#REF!</definedName>
    <definedName name="_cgd16" localSheetId="0">#REF!</definedName>
    <definedName name="_cgd16" localSheetId="10">#REF!</definedName>
    <definedName name="_cgd16" localSheetId="3">#REF!</definedName>
    <definedName name="_cgd16" localSheetId="4">#REF!</definedName>
    <definedName name="_cgd16" localSheetId="5">#REF!</definedName>
    <definedName name="_cgd16" localSheetId="8">#REF!</definedName>
    <definedName name="_cgd16" localSheetId="9">#REF!</definedName>
    <definedName name="_cgd16" localSheetId="6">#REF!</definedName>
    <definedName name="_cgd16">#REF!</definedName>
    <definedName name="_chd12" localSheetId="0">#REF!</definedName>
    <definedName name="_chd12" localSheetId="10">#REF!</definedName>
    <definedName name="_chd12" localSheetId="3">#REF!</definedName>
    <definedName name="_chd12" localSheetId="4">#REF!</definedName>
    <definedName name="_chd12" localSheetId="5">#REF!</definedName>
    <definedName name="_chd12" localSheetId="8">#REF!</definedName>
    <definedName name="_chd12" localSheetId="9">#REF!</definedName>
    <definedName name="_chd12" localSheetId="6">#REF!</definedName>
    <definedName name="_chd12">#REF!</definedName>
    <definedName name="_chd16" localSheetId="0">#REF!</definedName>
    <definedName name="_chd16" localSheetId="10">#REF!</definedName>
    <definedName name="_chd16" localSheetId="3">#REF!</definedName>
    <definedName name="_chd16" localSheetId="4">#REF!</definedName>
    <definedName name="_chd16" localSheetId="5">#REF!</definedName>
    <definedName name="_chd16" localSheetId="8">#REF!</definedName>
    <definedName name="_chd16" localSheetId="9">#REF!</definedName>
    <definedName name="_chd16" localSheetId="6">#REF!</definedName>
    <definedName name="_chd16">#REF!</definedName>
    <definedName name="_cpd12" localSheetId="0">#REF!</definedName>
    <definedName name="_cpd12" localSheetId="10">#REF!</definedName>
    <definedName name="_cpd12" localSheetId="3">#REF!</definedName>
    <definedName name="_cpd12" localSheetId="4">#REF!</definedName>
    <definedName name="_cpd12" localSheetId="5">#REF!</definedName>
    <definedName name="_cpd12" localSheetId="8">#REF!</definedName>
    <definedName name="_cpd12" localSheetId="9">#REF!</definedName>
    <definedName name="_cpd12" localSheetId="6">#REF!</definedName>
    <definedName name="_cpd12">#REF!</definedName>
    <definedName name="_cpd16" localSheetId="0">#REF!</definedName>
    <definedName name="_cpd16" localSheetId="10">#REF!</definedName>
    <definedName name="_cpd16" localSheetId="3">#REF!</definedName>
    <definedName name="_cpd16" localSheetId="4">#REF!</definedName>
    <definedName name="_cpd16" localSheetId="5">#REF!</definedName>
    <definedName name="_cpd16" localSheetId="8">#REF!</definedName>
    <definedName name="_cpd16" localSheetId="9">#REF!</definedName>
    <definedName name="_cpd16" localSheetId="6">#REF!</definedName>
    <definedName name="_cpd16">#REF!</definedName>
    <definedName name="_date">[12]PIBpot!$B:$B</definedName>
    <definedName name="_depc">[12]PTF!$U$8</definedName>
    <definedName name="_depm">[12]PTF!$T$8</definedName>
    <definedName name="_drt238" localSheetId="0">#REF!</definedName>
    <definedName name="_drt238" localSheetId="10">#REF!</definedName>
    <definedName name="_drt238" localSheetId="3">#REF!</definedName>
    <definedName name="_drt238" localSheetId="4">#REF!</definedName>
    <definedName name="_drt238" localSheetId="5">#REF!</definedName>
    <definedName name="_drt238" localSheetId="8">#REF!</definedName>
    <definedName name="_drt238" localSheetId="9">#REF!</definedName>
    <definedName name="_drt238" localSheetId="6">#REF!</definedName>
    <definedName name="_drt238">#REF!</definedName>
    <definedName name="_fechas">[13]mes!$B:$B</definedName>
    <definedName name="_Fill" localSheetId="0" hidden="1">#REF!</definedName>
    <definedName name="_Fill" localSheetId="10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8" hidden="1">#REF!</definedName>
    <definedName name="_Fill" localSheetId="9" hidden="1">#REF!</definedName>
    <definedName name="_Fill" localSheetId="6" hidden="1">#REF!</definedName>
    <definedName name="_Fill" hidden="1">#REF!</definedName>
    <definedName name="_xlnm._FilterDatabase" localSheetId="10" hidden="1">'G I.10'!#REF!</definedName>
    <definedName name="_ftd12">[12]PTF!$AK:$AK</definedName>
    <definedName name="_g1" localSheetId="0" hidden="1">#REF!</definedName>
    <definedName name="_g1" localSheetId="10" hidden="1">#REF!</definedName>
    <definedName name="_g1" localSheetId="3" hidden="1">#REF!</definedName>
    <definedName name="_g1" localSheetId="4" hidden="1">#REF!</definedName>
    <definedName name="_g1" localSheetId="5" hidden="1">#REF!</definedName>
    <definedName name="_g1" localSheetId="8" hidden="1">#REF!</definedName>
    <definedName name="_g1" localSheetId="9" hidden="1">#REF!</definedName>
    <definedName name="_g1" localSheetId="6" hidden="1">#REF!</definedName>
    <definedName name="_g1" hidden="1">#REF!</definedName>
    <definedName name="_gnd12" localSheetId="0">#REF!</definedName>
    <definedName name="_gnd12" localSheetId="10">#REF!</definedName>
    <definedName name="_gnd12" localSheetId="3">#REF!</definedName>
    <definedName name="_gnd12" localSheetId="4">#REF!</definedName>
    <definedName name="_gnd12" localSheetId="5">#REF!</definedName>
    <definedName name="_gnd12" localSheetId="8">#REF!</definedName>
    <definedName name="_gnd12" localSheetId="9">#REF!</definedName>
    <definedName name="_gnd12" localSheetId="6">#REF!</definedName>
    <definedName name="_gnd12">#REF!</definedName>
    <definedName name="_gnd16" localSheetId="0">#REF!</definedName>
    <definedName name="_gnd16" localSheetId="10">#REF!</definedName>
    <definedName name="_gnd16" localSheetId="3">#REF!</definedName>
    <definedName name="_gnd16" localSheetId="4">#REF!</definedName>
    <definedName name="_gnd16" localSheetId="5">#REF!</definedName>
    <definedName name="_gnd16" localSheetId="8">#REF!</definedName>
    <definedName name="_gnd16" localSheetId="9">#REF!</definedName>
    <definedName name="_gnd16" localSheetId="6">#REF!</definedName>
    <definedName name="_gnd16">#REF!</definedName>
    <definedName name="_gra010" localSheetId="0">#REF!</definedName>
    <definedName name="_gra010" localSheetId="10">#REF!</definedName>
    <definedName name="_gra010" localSheetId="3">#REF!</definedName>
    <definedName name="_gra010" localSheetId="4">#REF!</definedName>
    <definedName name="_gra010" localSheetId="5">#REF!</definedName>
    <definedName name="_gra010" localSheetId="8">#REF!</definedName>
    <definedName name="_gra010" localSheetId="9">#REF!</definedName>
    <definedName name="_gra010" localSheetId="6">#REF!</definedName>
    <definedName name="_gra010">#REF!</definedName>
    <definedName name="_gra1" localSheetId="6">[14]gra1!$A$1:$J$46</definedName>
    <definedName name="_gra1">[15]gra1!$A$1:$J$46</definedName>
    <definedName name="_gra10" localSheetId="0">#REF!</definedName>
    <definedName name="_gra10" localSheetId="10">#REF!</definedName>
    <definedName name="_gra10" localSheetId="3">#REF!</definedName>
    <definedName name="_gra10" localSheetId="4">#REF!</definedName>
    <definedName name="_gra10" localSheetId="5">#REF!</definedName>
    <definedName name="_gra10" localSheetId="8">#REF!</definedName>
    <definedName name="_gra10" localSheetId="9">#REF!</definedName>
    <definedName name="_gra10" localSheetId="6">#REF!</definedName>
    <definedName name="_gra10">#REF!</definedName>
    <definedName name="_gra11" localSheetId="6">[14]gra11!$A$1:$H$41</definedName>
    <definedName name="_gra11">[15]gra11!$A$1:$H$41</definedName>
    <definedName name="_gra2" localSheetId="6">[14]gra2!$A$1:$N$39</definedName>
    <definedName name="_gra2">[15]gra2!$A$1:$N$39</definedName>
    <definedName name="_gra3" localSheetId="6">[14]gra3!$A$1:$L$70</definedName>
    <definedName name="_gra3">[15]gra3!$A$1:$L$70</definedName>
    <definedName name="_gra4" localSheetId="6">[14]gra4!$A$1:$M$64</definedName>
    <definedName name="_gra4">[15]gra4!$A$1:$M$64</definedName>
    <definedName name="_gra5" localSheetId="6">[14]gra5!$A$1:$Q$69</definedName>
    <definedName name="_gra5">[15]gra5!$A$1:$Q$69</definedName>
    <definedName name="_gra6" localSheetId="0">#REF!</definedName>
    <definedName name="_gra6" localSheetId="10">#REF!</definedName>
    <definedName name="_gra6" localSheetId="3">#REF!</definedName>
    <definedName name="_gra6" localSheetId="4">#REF!</definedName>
    <definedName name="_gra6" localSheetId="5">#REF!</definedName>
    <definedName name="_gra6" localSheetId="8">#REF!</definedName>
    <definedName name="_gra6" localSheetId="9">#REF!</definedName>
    <definedName name="_gra6" localSheetId="6">#REF!</definedName>
    <definedName name="_gra6">#REF!</definedName>
    <definedName name="_gra7" localSheetId="0">#REF!</definedName>
    <definedName name="_gra7" localSheetId="10">#REF!</definedName>
    <definedName name="_gra7" localSheetId="3">#REF!</definedName>
    <definedName name="_gra7" localSheetId="4">#REF!</definedName>
    <definedName name="_gra7" localSheetId="5">#REF!</definedName>
    <definedName name="_gra7" localSheetId="8">#REF!</definedName>
    <definedName name="_gra7" localSheetId="9">#REF!</definedName>
    <definedName name="_gra7" localSheetId="6">#REF!</definedName>
    <definedName name="_gra7">#REF!</definedName>
    <definedName name="_gra8" localSheetId="0">#REF!</definedName>
    <definedName name="_gra8" localSheetId="10">#REF!</definedName>
    <definedName name="_gra8" localSheetId="3">#REF!</definedName>
    <definedName name="_gra8" localSheetId="4">#REF!</definedName>
    <definedName name="_gra8" localSheetId="5">#REF!</definedName>
    <definedName name="_gra8" localSheetId="8">#REF!</definedName>
    <definedName name="_gra8" localSheetId="9">#REF!</definedName>
    <definedName name="_gra8" localSheetId="6">#REF!</definedName>
    <definedName name="_gra8">#REF!</definedName>
    <definedName name="_gra9" localSheetId="0">#REF!</definedName>
    <definedName name="_gra9" localSheetId="10">#REF!</definedName>
    <definedName name="_gra9" localSheetId="3">#REF!</definedName>
    <definedName name="_gra9" localSheetId="4">#REF!</definedName>
    <definedName name="_gra9" localSheetId="5">#REF!</definedName>
    <definedName name="_gra9" localSheetId="8">#REF!</definedName>
    <definedName name="_gra9" localSheetId="9">#REF!</definedName>
    <definedName name="_gra9" localSheetId="6">#REF!</definedName>
    <definedName name="_gra9">#REF!</definedName>
    <definedName name="_grd12" localSheetId="0">#REF!</definedName>
    <definedName name="_grd12" localSheetId="10">#REF!</definedName>
    <definedName name="_grd12" localSheetId="3">#REF!</definedName>
    <definedName name="_grd12" localSheetId="4">#REF!</definedName>
    <definedName name="_grd12" localSheetId="5">#REF!</definedName>
    <definedName name="_grd12" localSheetId="8">#REF!</definedName>
    <definedName name="_grd12" localSheetId="9">#REF!</definedName>
    <definedName name="_grd12" localSheetId="6">#REF!</definedName>
    <definedName name="_grd12">#REF!</definedName>
    <definedName name="_grd16" localSheetId="0">#REF!</definedName>
    <definedName name="_grd16" localSheetId="10">#REF!</definedName>
    <definedName name="_grd16" localSheetId="3">#REF!</definedName>
    <definedName name="_grd16" localSheetId="4">#REF!</definedName>
    <definedName name="_grd16" localSheetId="5">#REF!</definedName>
    <definedName name="_grd16" localSheetId="8">#REF!</definedName>
    <definedName name="_grd16" localSheetId="9">#REF!</definedName>
    <definedName name="_grd16" localSheetId="6">#REF!</definedName>
    <definedName name="_grd16">#REF!</definedName>
    <definedName name="_h9" localSheetId="0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hidden="1">{"'Inversión Extranjera'!$A$1:$AG$74","'Inversión Extranjera'!$G$7:$AF$61"}</definedName>
    <definedName name="_hrd12">[12]PTF!$BA:$BA</definedName>
    <definedName name="_idd12" localSheetId="0">#REF!</definedName>
    <definedName name="_idd12" localSheetId="10">#REF!</definedName>
    <definedName name="_idd12" localSheetId="3">#REF!</definedName>
    <definedName name="_idd12" localSheetId="4">#REF!</definedName>
    <definedName name="_idd12" localSheetId="5">#REF!</definedName>
    <definedName name="_idd12" localSheetId="8">#REF!</definedName>
    <definedName name="_idd12" localSheetId="9">#REF!</definedName>
    <definedName name="_idd12" localSheetId="6">#REF!</definedName>
    <definedName name="_idd12">#REF!</definedName>
    <definedName name="_idd16" localSheetId="0">#REF!</definedName>
    <definedName name="_idd16" localSheetId="10">#REF!</definedName>
    <definedName name="_idd16" localSheetId="3">#REF!</definedName>
    <definedName name="_idd16" localSheetId="4">#REF!</definedName>
    <definedName name="_idd16" localSheetId="5">#REF!</definedName>
    <definedName name="_idd16" localSheetId="8">#REF!</definedName>
    <definedName name="_idd16" localSheetId="9">#REF!</definedName>
    <definedName name="_idd16" localSheetId="6">#REF!</definedName>
    <definedName name="_idd16">#REF!</definedName>
    <definedName name="_ipe5" localSheetId="0">#REF!</definedName>
    <definedName name="_ipe5" localSheetId="10">#REF!</definedName>
    <definedName name="_ipe5" localSheetId="3">#REF!</definedName>
    <definedName name="_ipe5" localSheetId="4">#REF!</definedName>
    <definedName name="_ipe5" localSheetId="5">#REF!</definedName>
    <definedName name="_ipe5" localSheetId="8">#REF!</definedName>
    <definedName name="_ipe5" localSheetId="9">#REF!</definedName>
    <definedName name="_ipe5" localSheetId="6">#REF!</definedName>
    <definedName name="_ipe5">#REF!</definedName>
    <definedName name="_kc_2">[12]PTF!$U1048575</definedName>
    <definedName name="_kcd12" localSheetId="0">#REF!</definedName>
    <definedName name="_kcd12" localSheetId="10">#REF!</definedName>
    <definedName name="_kcd12" localSheetId="3">#REF!</definedName>
    <definedName name="_kcd12" localSheetId="4">#REF!</definedName>
    <definedName name="_kcd12" localSheetId="5">#REF!</definedName>
    <definedName name="_kcd12" localSheetId="8">#REF!</definedName>
    <definedName name="_kcd12" localSheetId="9">#REF!</definedName>
    <definedName name="_kcd12" localSheetId="6">#REF!</definedName>
    <definedName name="_kcd12">#REF!</definedName>
    <definedName name="_kcd16" localSheetId="0">#REF!</definedName>
    <definedName name="_kcd16" localSheetId="10">#REF!</definedName>
    <definedName name="_kcd16" localSheetId="3">#REF!</definedName>
    <definedName name="_kcd16" localSheetId="4">#REF!</definedName>
    <definedName name="_kcd16" localSheetId="5">#REF!</definedName>
    <definedName name="_kcd16" localSheetId="8">#REF!</definedName>
    <definedName name="_kcd16" localSheetId="9">#REF!</definedName>
    <definedName name="_kcd16" localSheetId="6">#REF!</definedName>
    <definedName name="_kcd16">#REF!</definedName>
    <definedName name="_Key1" localSheetId="0" hidden="1">#REF!</definedName>
    <definedName name="_Key1" localSheetId="10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9" hidden="1">#REF!</definedName>
    <definedName name="_Key1" localSheetId="6" hidden="1">#REF!</definedName>
    <definedName name="_Key1" hidden="1">#REF!</definedName>
    <definedName name="_Key2" localSheetId="0" hidden="1">#REF!</definedName>
    <definedName name="_Key2" localSheetId="10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8" hidden="1">#REF!</definedName>
    <definedName name="_Key2" localSheetId="9" hidden="1">#REF!</definedName>
    <definedName name="_Key2" localSheetId="6" hidden="1">#REF!</definedName>
    <definedName name="_Key2" hidden="1">#REF!</definedName>
    <definedName name="_km_2">[12]PTF!$T1048575</definedName>
    <definedName name="_kmd12" localSheetId="0">#REF!</definedName>
    <definedName name="_kmd12" localSheetId="10">#REF!</definedName>
    <definedName name="_kmd12" localSheetId="3">#REF!</definedName>
    <definedName name="_kmd12" localSheetId="4">#REF!</definedName>
    <definedName name="_kmd12" localSheetId="5">#REF!</definedName>
    <definedName name="_kmd12" localSheetId="8">#REF!</definedName>
    <definedName name="_kmd12" localSheetId="9">#REF!</definedName>
    <definedName name="_kmd12" localSheetId="6">#REF!</definedName>
    <definedName name="_kmd12">#REF!</definedName>
    <definedName name="_kmd16" localSheetId="0">#REF!</definedName>
    <definedName name="_kmd16" localSheetId="10">#REF!</definedName>
    <definedName name="_kmd16" localSheetId="3">#REF!</definedName>
    <definedName name="_kmd16" localSheetId="4">#REF!</definedName>
    <definedName name="_kmd16" localSheetId="5">#REF!</definedName>
    <definedName name="_kmd16" localSheetId="8">#REF!</definedName>
    <definedName name="_kmd16" localSheetId="9">#REF!</definedName>
    <definedName name="_kmd16" localSheetId="6">#REF!</definedName>
    <definedName name="_kmd16">#REF!</definedName>
    <definedName name="_lag4">[12]PTF!A1048573</definedName>
    <definedName name="_MatMult_A" hidden="1">[16]Contents!$C$20:$D$28</definedName>
    <definedName name="_MatMult_B" hidden="1">[16]Contents!$C$20:$D$28</definedName>
    <definedName name="_mbd12" localSheetId="0">#REF!</definedName>
    <definedName name="_mbd12" localSheetId="10">#REF!</definedName>
    <definedName name="_mbd12" localSheetId="3">#REF!</definedName>
    <definedName name="_mbd12" localSheetId="4">#REF!</definedName>
    <definedName name="_mbd12" localSheetId="5">#REF!</definedName>
    <definedName name="_mbd12" localSheetId="8">#REF!</definedName>
    <definedName name="_mbd12" localSheetId="9">#REF!</definedName>
    <definedName name="_mbd12" localSheetId="6">#REF!</definedName>
    <definedName name="_mbd12">#REF!</definedName>
    <definedName name="_mbd16" localSheetId="0">#REF!</definedName>
    <definedName name="_mbd16" localSheetId="10">#REF!</definedName>
    <definedName name="_mbd16" localSheetId="3">#REF!</definedName>
    <definedName name="_mbd16" localSheetId="4">#REF!</definedName>
    <definedName name="_mbd16" localSheetId="5">#REF!</definedName>
    <definedName name="_mbd16" localSheetId="8">#REF!</definedName>
    <definedName name="_mbd16" localSheetId="9">#REF!</definedName>
    <definedName name="_mbd16" localSheetId="6">#REF!</definedName>
    <definedName name="_mbd16">#REF!</definedName>
    <definedName name="_md12" localSheetId="0">#REF!</definedName>
    <definedName name="_md12" localSheetId="10">#REF!</definedName>
    <definedName name="_md12" localSheetId="3">#REF!</definedName>
    <definedName name="_md12" localSheetId="4">#REF!</definedName>
    <definedName name="_md12" localSheetId="5">#REF!</definedName>
    <definedName name="_md12" localSheetId="8">#REF!</definedName>
    <definedName name="_md12" localSheetId="9">#REF!</definedName>
    <definedName name="_md12" localSheetId="6">#REF!</definedName>
    <definedName name="_md12">#REF!</definedName>
    <definedName name="_md16" localSheetId="0">#REF!</definedName>
    <definedName name="_md16" localSheetId="10">#REF!</definedName>
    <definedName name="_md16" localSheetId="3">#REF!</definedName>
    <definedName name="_md16" localSheetId="4">#REF!</definedName>
    <definedName name="_md16" localSheetId="5">#REF!</definedName>
    <definedName name="_md16" localSheetId="8">#REF!</definedName>
    <definedName name="_md16" localSheetId="9">#REF!</definedName>
    <definedName name="_md16" localSheetId="6">#REF!</definedName>
    <definedName name="_md16">#REF!</definedName>
    <definedName name="_Mex1" localSheetId="0">#REF!</definedName>
    <definedName name="_Mex1" localSheetId="10">#REF!</definedName>
    <definedName name="_Mex1" localSheetId="3">#REF!</definedName>
    <definedName name="_Mex1" localSheetId="4">#REF!</definedName>
    <definedName name="_Mex1" localSheetId="5">#REF!</definedName>
    <definedName name="_Mex1" localSheetId="8">#REF!</definedName>
    <definedName name="_Mex1" localSheetId="9">#REF!</definedName>
    <definedName name="_Mex1" localSheetId="6">#REF!</definedName>
    <definedName name="_Mex1">#REF!</definedName>
    <definedName name="_Mex2" localSheetId="0">#REF!</definedName>
    <definedName name="_Mex2" localSheetId="10">#REF!</definedName>
    <definedName name="_Mex2" localSheetId="3">#REF!</definedName>
    <definedName name="_Mex2" localSheetId="4">#REF!</definedName>
    <definedName name="_Mex2" localSheetId="5">#REF!</definedName>
    <definedName name="_Mex2" localSheetId="8">#REF!</definedName>
    <definedName name="_Mex2" localSheetId="9">#REF!</definedName>
    <definedName name="_Mex2" localSheetId="6">#REF!</definedName>
    <definedName name="_Mex2">#REF!</definedName>
    <definedName name="_mnd12" localSheetId="0">#REF!</definedName>
    <definedName name="_mnd12" localSheetId="10">#REF!</definedName>
    <definedName name="_mnd12" localSheetId="3">#REF!</definedName>
    <definedName name="_mnd12" localSheetId="4">#REF!</definedName>
    <definedName name="_mnd12" localSheetId="5">#REF!</definedName>
    <definedName name="_mnd12" localSheetId="8">#REF!</definedName>
    <definedName name="_mnd12" localSheetId="9">#REF!</definedName>
    <definedName name="_mnd12" localSheetId="6">#REF!</definedName>
    <definedName name="_mnd12">#REF!</definedName>
    <definedName name="_mnd16" localSheetId="0">#REF!</definedName>
    <definedName name="_mnd16" localSheetId="10">#REF!</definedName>
    <definedName name="_mnd16" localSheetId="3">#REF!</definedName>
    <definedName name="_mnd16" localSheetId="4">#REF!</definedName>
    <definedName name="_mnd16" localSheetId="5">#REF!</definedName>
    <definedName name="_mnd16" localSheetId="8">#REF!</definedName>
    <definedName name="_mnd16" localSheetId="9">#REF!</definedName>
    <definedName name="_mnd16" localSheetId="6">#REF!</definedName>
    <definedName name="_mnd16">#REF!</definedName>
    <definedName name="_mo2" localSheetId="0">#REF!</definedName>
    <definedName name="_mo2" localSheetId="10">#REF!</definedName>
    <definedName name="_mo2" localSheetId="3">#REF!</definedName>
    <definedName name="_mo2" localSheetId="4">#REF!</definedName>
    <definedName name="_mo2" localSheetId="5">#REF!</definedName>
    <definedName name="_mo2" localSheetId="8">#REF!</definedName>
    <definedName name="_mo2" localSheetId="9">#REF!</definedName>
    <definedName name="_mo2" localSheetId="6">#REF!</definedName>
    <definedName name="_mo2">#REF!</definedName>
    <definedName name="_mon1">[3]coyuntural!$K$107:$EH$133</definedName>
    <definedName name="_mon2">[3]coyuntural!$K$136:$EH$172</definedName>
    <definedName name="_Order1" hidden="1">0</definedName>
    <definedName name="_Order2" hidden="1">255</definedName>
    <definedName name="_p1" localSheetId="0">#REF!</definedName>
    <definedName name="_p1" localSheetId="10">#REF!</definedName>
    <definedName name="_p1" localSheetId="3">#REF!</definedName>
    <definedName name="_p1" localSheetId="4">#REF!</definedName>
    <definedName name="_p1" localSheetId="5">#REF!</definedName>
    <definedName name="_p1" localSheetId="8">#REF!</definedName>
    <definedName name="_p1" localSheetId="9">#REF!</definedName>
    <definedName name="_p1" localSheetId="6">#REF!</definedName>
    <definedName name="_p1">#REF!</definedName>
    <definedName name="_p10" localSheetId="0">#REF!</definedName>
    <definedName name="_p10" localSheetId="10">#REF!</definedName>
    <definedName name="_p10" localSheetId="3">#REF!</definedName>
    <definedName name="_p10" localSheetId="4">#REF!</definedName>
    <definedName name="_p10" localSheetId="5">#REF!</definedName>
    <definedName name="_p10" localSheetId="8">#REF!</definedName>
    <definedName name="_p10" localSheetId="9">#REF!</definedName>
    <definedName name="_p10" localSheetId="6">#REF!</definedName>
    <definedName name="_p10">#REF!</definedName>
    <definedName name="_p11" localSheetId="0">#REF!</definedName>
    <definedName name="_p11" localSheetId="10">#REF!</definedName>
    <definedName name="_p11" localSheetId="3">#REF!</definedName>
    <definedName name="_p11" localSheetId="4">#REF!</definedName>
    <definedName name="_p11" localSheetId="5">#REF!</definedName>
    <definedName name="_p11" localSheetId="8">#REF!</definedName>
    <definedName name="_p11" localSheetId="9">#REF!</definedName>
    <definedName name="_p11" localSheetId="6">#REF!</definedName>
    <definedName name="_p11">#REF!</definedName>
    <definedName name="_p12" localSheetId="0">#REF!</definedName>
    <definedName name="_p12" localSheetId="10">#REF!</definedName>
    <definedName name="_p12" localSheetId="3">#REF!</definedName>
    <definedName name="_p12" localSheetId="4">#REF!</definedName>
    <definedName name="_p12" localSheetId="5">#REF!</definedName>
    <definedName name="_p12" localSheetId="8">#REF!</definedName>
    <definedName name="_p12" localSheetId="9">#REF!</definedName>
    <definedName name="_p12" localSheetId="6">#REF!</definedName>
    <definedName name="_p12">#REF!</definedName>
    <definedName name="_p13" localSheetId="0">#REF!</definedName>
    <definedName name="_p13" localSheetId="10">#REF!</definedName>
    <definedName name="_p13" localSheetId="3">#REF!</definedName>
    <definedName name="_p13" localSheetId="4">#REF!</definedName>
    <definedName name="_p13" localSheetId="5">#REF!</definedName>
    <definedName name="_p13" localSheetId="8">#REF!</definedName>
    <definedName name="_p13" localSheetId="9">#REF!</definedName>
    <definedName name="_p13" localSheetId="6">#REF!</definedName>
    <definedName name="_p13">#REF!</definedName>
    <definedName name="_p14" localSheetId="6">[17]sectorial!$B$7:$G$48</definedName>
    <definedName name="_p14">[18]sectorial!$B$7:$G$48</definedName>
    <definedName name="_p15" localSheetId="0">#REF!</definedName>
    <definedName name="_p15" localSheetId="10">#REF!</definedName>
    <definedName name="_p15" localSheetId="3">#REF!</definedName>
    <definedName name="_p15" localSheetId="4">#REF!</definedName>
    <definedName name="_p15" localSheetId="5">#REF!</definedName>
    <definedName name="_p15" localSheetId="8">#REF!</definedName>
    <definedName name="_p15" localSheetId="9">#REF!</definedName>
    <definedName name="_p15" localSheetId="6">#REF!</definedName>
    <definedName name="_p15">#REF!</definedName>
    <definedName name="_p16" localSheetId="6">[17]sectorial!$Q$7:$U$48</definedName>
    <definedName name="_p16">[18]sectorial!$Q$7:$U$48</definedName>
    <definedName name="_p17" localSheetId="6">[17]sectorial!$W$7:$AA$48</definedName>
    <definedName name="_p17">[18]sectorial!$W$7:$AA$48</definedName>
    <definedName name="_p18" localSheetId="6">[17]sectorial!$AC$7:$AH$48</definedName>
    <definedName name="_p18">[18]sectorial!$AC$7:$AH$48</definedName>
    <definedName name="_p19" localSheetId="6">[17]sectorial!$AL$7:$AO$48</definedName>
    <definedName name="_p19">[18]sectorial!$AL$7:$AO$48</definedName>
    <definedName name="_p2" localSheetId="0">#REF!</definedName>
    <definedName name="_p2" localSheetId="10">#REF!</definedName>
    <definedName name="_p2" localSheetId="3">#REF!</definedName>
    <definedName name="_p2" localSheetId="4">#REF!</definedName>
    <definedName name="_p2" localSheetId="5">#REF!</definedName>
    <definedName name="_p2" localSheetId="8">#REF!</definedName>
    <definedName name="_p2" localSheetId="9">#REF!</definedName>
    <definedName name="_p2" localSheetId="6">#REF!</definedName>
    <definedName name="_p2">#REF!</definedName>
    <definedName name="_p20" localSheetId="6">[17]sectorial!$AQ$7:$AV$48</definedName>
    <definedName name="_p20">[18]sectorial!$AQ$7:$AV$48</definedName>
    <definedName name="_p21" localSheetId="6">[17]sectorial!$AX$7:$AZ$48</definedName>
    <definedName name="_p21">[18]sectorial!$AX$7:$AZ$48</definedName>
    <definedName name="_p23" localSheetId="0">#REF!</definedName>
    <definedName name="_p23" localSheetId="10">#REF!</definedName>
    <definedName name="_p23" localSheetId="3">#REF!</definedName>
    <definedName name="_p23" localSheetId="4">#REF!</definedName>
    <definedName name="_p23" localSheetId="5">#REF!</definedName>
    <definedName name="_p23" localSheetId="8">#REF!</definedName>
    <definedName name="_p23" localSheetId="9">#REF!</definedName>
    <definedName name="_p23" localSheetId="6">#REF!</definedName>
    <definedName name="_p23">#REF!</definedName>
    <definedName name="_p4" localSheetId="0">#REF!</definedName>
    <definedName name="_p4" localSheetId="10">#REF!</definedName>
    <definedName name="_p4" localSheetId="3">#REF!</definedName>
    <definedName name="_p4" localSheetId="4">#REF!</definedName>
    <definedName name="_p4" localSheetId="5">#REF!</definedName>
    <definedName name="_p4" localSheetId="8">#REF!</definedName>
    <definedName name="_p4" localSheetId="9">#REF!</definedName>
    <definedName name="_p4" localSheetId="6">#REF!</definedName>
    <definedName name="_p4">#REF!</definedName>
    <definedName name="_p5" localSheetId="0">#REF!</definedName>
    <definedName name="_p5" localSheetId="10">#REF!</definedName>
    <definedName name="_p5" localSheetId="3">#REF!</definedName>
    <definedName name="_p5" localSheetId="4">#REF!</definedName>
    <definedName name="_p5" localSheetId="5">#REF!</definedName>
    <definedName name="_p5" localSheetId="8">#REF!</definedName>
    <definedName name="_p5" localSheetId="9">#REF!</definedName>
    <definedName name="_p5" localSheetId="6">#REF!</definedName>
    <definedName name="_p5">#REF!</definedName>
    <definedName name="_p6" localSheetId="0">#REF!</definedName>
    <definedName name="_p6" localSheetId="10">#REF!</definedName>
    <definedName name="_p6" localSheetId="3">#REF!</definedName>
    <definedName name="_p6" localSheetId="4">#REF!</definedName>
    <definedName name="_p6" localSheetId="5">#REF!</definedName>
    <definedName name="_p6" localSheetId="8">#REF!</definedName>
    <definedName name="_p6" localSheetId="9">#REF!</definedName>
    <definedName name="_p6" localSheetId="6">#REF!</definedName>
    <definedName name="_p6">#REF!</definedName>
    <definedName name="_p7" localSheetId="0">#REF!</definedName>
    <definedName name="_p7" localSheetId="10">#REF!</definedName>
    <definedName name="_p7" localSheetId="3">#REF!</definedName>
    <definedName name="_p7" localSheetId="4">#REF!</definedName>
    <definedName name="_p7" localSheetId="5">#REF!</definedName>
    <definedName name="_p7" localSheetId="8">#REF!</definedName>
    <definedName name="_p7" localSheetId="9">#REF!</definedName>
    <definedName name="_p7" localSheetId="6">#REF!</definedName>
    <definedName name="_p7">#REF!</definedName>
    <definedName name="_p8" localSheetId="0">#REF!</definedName>
    <definedName name="_p8" localSheetId="10">#REF!</definedName>
    <definedName name="_p8" localSheetId="3">#REF!</definedName>
    <definedName name="_p8" localSheetId="4">#REF!</definedName>
    <definedName name="_p8" localSheetId="5">#REF!</definedName>
    <definedName name="_p8" localSheetId="8">#REF!</definedName>
    <definedName name="_p8" localSheetId="9">#REF!</definedName>
    <definedName name="_p8" localSheetId="6">#REF!</definedName>
    <definedName name="_p8">#REF!</definedName>
    <definedName name="_p9" localSheetId="0">#REF!</definedName>
    <definedName name="_p9" localSheetId="10">#REF!</definedName>
    <definedName name="_p9" localSheetId="3">#REF!</definedName>
    <definedName name="_p9" localSheetId="4">#REF!</definedName>
    <definedName name="_p9" localSheetId="5">#REF!</definedName>
    <definedName name="_p9" localSheetId="8">#REF!</definedName>
    <definedName name="_p9" localSheetId="9">#REF!</definedName>
    <definedName name="_p9" localSheetId="6">#REF!</definedName>
    <definedName name="_p9">#REF!</definedName>
    <definedName name="_pa1">'[3]V ertical'!$B$7:$I$50</definedName>
    <definedName name="_pa10">'[3]V ertical'!$BT$7:$CB$50</definedName>
    <definedName name="_pa11">'[3]V ertical'!$CD$6:$CO$50</definedName>
    <definedName name="_pa12">'[3]V ertical'!$CQ$6:$DA$50</definedName>
    <definedName name="_pa13">'[3]V ertical'!$DC$7:$DK$50</definedName>
    <definedName name="_pa14">[3]sectorial!$B$7:$G$48</definedName>
    <definedName name="_pa15" localSheetId="6">[17]sectorial!$I$7:$M$48</definedName>
    <definedName name="_pa15">[18]sectorial!$I$7:$M$48</definedName>
    <definedName name="_pa2" localSheetId="0">#REF!</definedName>
    <definedName name="_pa2" localSheetId="10">#REF!</definedName>
    <definedName name="_pa2" localSheetId="3">#REF!</definedName>
    <definedName name="_pa2" localSheetId="4">#REF!</definedName>
    <definedName name="_pa2" localSheetId="5">#REF!</definedName>
    <definedName name="_pa2" localSheetId="8">#REF!</definedName>
    <definedName name="_pa2" localSheetId="9">#REF!</definedName>
    <definedName name="_pa2" localSheetId="6">#REF!</definedName>
    <definedName name="_pa2">#REF!</definedName>
    <definedName name="_pa4" localSheetId="0">#REF!</definedName>
    <definedName name="_pa4" localSheetId="10">#REF!</definedName>
    <definedName name="_pa4" localSheetId="3">#REF!</definedName>
    <definedName name="_pa4" localSheetId="4">#REF!</definedName>
    <definedName name="_pa4" localSheetId="5">#REF!</definedName>
    <definedName name="_pa4" localSheetId="8">#REF!</definedName>
    <definedName name="_pa4" localSheetId="9">#REF!</definedName>
    <definedName name="_pa4" localSheetId="6">#REF!</definedName>
    <definedName name="_pa4">#REF!</definedName>
    <definedName name="_pa5" localSheetId="0">#REF!</definedName>
    <definedName name="_pa5" localSheetId="10">#REF!</definedName>
    <definedName name="_pa5" localSheetId="3">#REF!</definedName>
    <definedName name="_pa5" localSheetId="4">#REF!</definedName>
    <definedName name="_pa5" localSheetId="5">#REF!</definedName>
    <definedName name="_pa5" localSheetId="8">#REF!</definedName>
    <definedName name="_pa5" localSheetId="9">#REF!</definedName>
    <definedName name="_pa5" localSheetId="6">#REF!</definedName>
    <definedName name="_pa5">#REF!</definedName>
    <definedName name="_pa6" localSheetId="0">#REF!</definedName>
    <definedName name="_pa6" localSheetId="10">#REF!</definedName>
    <definedName name="_pa6" localSheetId="3">#REF!</definedName>
    <definedName name="_pa6" localSheetId="4">#REF!</definedName>
    <definedName name="_pa6" localSheetId="5">#REF!</definedName>
    <definedName name="_pa6" localSheetId="8">#REF!</definedName>
    <definedName name="_pa6" localSheetId="9">#REF!</definedName>
    <definedName name="_pa6" localSheetId="6">#REF!</definedName>
    <definedName name="_pa6">#REF!</definedName>
    <definedName name="_pa7" localSheetId="0">#REF!</definedName>
    <definedName name="_pa7" localSheetId="10">#REF!</definedName>
    <definedName name="_pa7" localSheetId="3">#REF!</definedName>
    <definedName name="_pa7" localSheetId="4">#REF!</definedName>
    <definedName name="_pa7" localSheetId="5">#REF!</definedName>
    <definedName name="_pa7" localSheetId="8">#REF!</definedName>
    <definedName name="_pa7" localSheetId="9">#REF!</definedName>
    <definedName name="_pa7" localSheetId="6">#REF!</definedName>
    <definedName name="_pa7">#REF!</definedName>
    <definedName name="_pa8" localSheetId="0">#REF!</definedName>
    <definedName name="_pa8" localSheetId="10">#REF!</definedName>
    <definedName name="_pa8" localSheetId="3">#REF!</definedName>
    <definedName name="_pa8" localSheetId="4">#REF!</definedName>
    <definedName name="_pa8" localSheetId="5">#REF!</definedName>
    <definedName name="_pa8" localSheetId="8">#REF!</definedName>
    <definedName name="_pa8" localSheetId="9">#REF!</definedName>
    <definedName name="_pa8" localSheetId="6">#REF!</definedName>
    <definedName name="_pa8">#REF!</definedName>
    <definedName name="_pa9" localSheetId="0">#REF!</definedName>
    <definedName name="_pa9" localSheetId="10">#REF!</definedName>
    <definedName name="_pa9" localSheetId="3">#REF!</definedName>
    <definedName name="_pa9" localSheetId="4">#REF!</definedName>
    <definedName name="_pa9" localSheetId="5">#REF!</definedName>
    <definedName name="_pa9" localSheetId="8">#REF!</definedName>
    <definedName name="_pa9" localSheetId="9">#REF!</definedName>
    <definedName name="_pa9" localSheetId="6">#REF!</definedName>
    <definedName name="_pa9">#REF!</definedName>
    <definedName name="_paa12">'[3]V ertical'!$K$7:$S$50</definedName>
    <definedName name="_paa13">'[3]V ertical'!$U$7:$X$50</definedName>
    <definedName name="_paa15">[3]sectorial!$I$7:$M$48</definedName>
    <definedName name="_paa16">[3]sectorial!$Q$7:$U$48</definedName>
    <definedName name="_paa17">[3]sectorial!$W$7:$AA$48</definedName>
    <definedName name="_paa18">[3]sectorial!$AC$7:$AH$48</definedName>
    <definedName name="_paa19">[3]sectorial!$AL$7:$AO$48</definedName>
    <definedName name="_paa20">[3]sectorial!$AQ$7:$AV$48</definedName>
    <definedName name="_paa21">[3]sectorial!$AX$7:$AZ$48</definedName>
    <definedName name="_paa4">'[3]V ertical'!$AA$7:$AF$48</definedName>
    <definedName name="_paa5">'[3]V ertical'!$AH$7:$AO$50</definedName>
    <definedName name="_paa6">'[3]V ertical'!$AP$7:$AU$50</definedName>
    <definedName name="_paa7">'[3]V ertical'!$AW$7:$BB$50</definedName>
    <definedName name="_paa8">'[3]V ertical'!$BD$7:$BJ$50</definedName>
    <definedName name="_paa9">'[3]V ertical'!$BL$7:$BR$50</definedName>
    <definedName name="_Pag1" localSheetId="0">#REF!</definedName>
    <definedName name="_Pag1" localSheetId="10">#REF!</definedName>
    <definedName name="_Pag1" localSheetId="3">#REF!</definedName>
    <definedName name="_Pag1" localSheetId="4">#REF!</definedName>
    <definedName name="_Pag1" localSheetId="5">#REF!</definedName>
    <definedName name="_Pag1" localSheetId="8">#REF!</definedName>
    <definedName name="_Pag1" localSheetId="9">#REF!</definedName>
    <definedName name="_Pag1" localSheetId="6">#REF!</definedName>
    <definedName name="_Pag1">#REF!</definedName>
    <definedName name="_pag10" localSheetId="0">#REF!</definedName>
    <definedName name="_pag10" localSheetId="10">#REF!</definedName>
    <definedName name="_pag10" localSheetId="3">#REF!</definedName>
    <definedName name="_pag10" localSheetId="4">#REF!</definedName>
    <definedName name="_pag10" localSheetId="5">#REF!</definedName>
    <definedName name="_pag10" localSheetId="8">#REF!</definedName>
    <definedName name="_pag10" localSheetId="9">#REF!</definedName>
    <definedName name="_pag10" localSheetId="6">#REF!</definedName>
    <definedName name="_pag10">#REF!</definedName>
    <definedName name="_pag11" localSheetId="0">#REF!</definedName>
    <definedName name="_pag11" localSheetId="10">#REF!</definedName>
    <definedName name="_pag11" localSheetId="3">#REF!</definedName>
    <definedName name="_pag11" localSheetId="4">#REF!</definedName>
    <definedName name="_pag11" localSheetId="5">#REF!</definedName>
    <definedName name="_pag11" localSheetId="8">#REF!</definedName>
    <definedName name="_pag11" localSheetId="9">#REF!</definedName>
    <definedName name="_pag11" localSheetId="6">#REF!</definedName>
    <definedName name="_pag11">#REF!</definedName>
    <definedName name="_pag12" localSheetId="0">#REF!</definedName>
    <definedName name="_pag12" localSheetId="10">#REF!</definedName>
    <definedName name="_pag12" localSheetId="3">#REF!</definedName>
    <definedName name="_pag12" localSheetId="4">#REF!</definedName>
    <definedName name="_pag12" localSheetId="5">#REF!</definedName>
    <definedName name="_pag12" localSheetId="8">#REF!</definedName>
    <definedName name="_pag12" localSheetId="9">#REF!</definedName>
    <definedName name="_pag12" localSheetId="6">#REF!</definedName>
    <definedName name="_pag12">#REF!</definedName>
    <definedName name="_pag13" localSheetId="0">#REF!</definedName>
    <definedName name="_pag13" localSheetId="10">#REF!</definedName>
    <definedName name="_pag13" localSheetId="3">#REF!</definedName>
    <definedName name="_pag13" localSheetId="4">#REF!</definedName>
    <definedName name="_pag13" localSheetId="5">#REF!</definedName>
    <definedName name="_pag13" localSheetId="8">#REF!</definedName>
    <definedName name="_pag13" localSheetId="9">#REF!</definedName>
    <definedName name="_pag13" localSheetId="6">#REF!</definedName>
    <definedName name="_pag13">#REF!</definedName>
    <definedName name="_pag14" localSheetId="0">#REF!</definedName>
    <definedName name="_pag14" localSheetId="10">#REF!</definedName>
    <definedName name="_pag14" localSheetId="3">#REF!</definedName>
    <definedName name="_pag14" localSheetId="4">#REF!</definedName>
    <definedName name="_pag14" localSheetId="5">#REF!</definedName>
    <definedName name="_pag14" localSheetId="8">#REF!</definedName>
    <definedName name="_pag14" localSheetId="9">#REF!</definedName>
    <definedName name="_pag14" localSheetId="6">#REF!</definedName>
    <definedName name="_pag14">#REF!</definedName>
    <definedName name="_pag15" localSheetId="0">#REF!</definedName>
    <definedName name="_pag15" localSheetId="10">#REF!</definedName>
    <definedName name="_pag15" localSheetId="3">#REF!</definedName>
    <definedName name="_pag15" localSheetId="4">#REF!</definedName>
    <definedName name="_pag15" localSheetId="5">#REF!</definedName>
    <definedName name="_pag15" localSheetId="8">#REF!</definedName>
    <definedName name="_pag15" localSheetId="9">#REF!</definedName>
    <definedName name="_pag15" localSheetId="6">#REF!</definedName>
    <definedName name="_pag15">#REF!</definedName>
    <definedName name="_pag16" localSheetId="0">#REF!</definedName>
    <definedName name="_pag16" localSheetId="10">#REF!</definedName>
    <definedName name="_pag16" localSheetId="3">#REF!</definedName>
    <definedName name="_pag16" localSheetId="4">#REF!</definedName>
    <definedName name="_pag16" localSheetId="5">#REF!</definedName>
    <definedName name="_pag16" localSheetId="8">#REF!</definedName>
    <definedName name="_pag16" localSheetId="9">#REF!</definedName>
    <definedName name="_pag16" localSheetId="6">#REF!</definedName>
    <definedName name="_pag16">#REF!</definedName>
    <definedName name="_pag17" localSheetId="0">#REF!</definedName>
    <definedName name="_pag17" localSheetId="10">#REF!</definedName>
    <definedName name="_pag17" localSheetId="3">#REF!</definedName>
    <definedName name="_pag17" localSheetId="4">#REF!</definedName>
    <definedName name="_pag17" localSheetId="5">#REF!</definedName>
    <definedName name="_pag17" localSheetId="8">#REF!</definedName>
    <definedName name="_pag17" localSheetId="9">#REF!</definedName>
    <definedName name="_pag17" localSheetId="6">#REF!</definedName>
    <definedName name="_pag17">#REF!</definedName>
    <definedName name="_pag18" localSheetId="0">#REF!</definedName>
    <definedName name="_pag18" localSheetId="10">#REF!</definedName>
    <definedName name="_pag18" localSheetId="3">#REF!</definedName>
    <definedName name="_pag18" localSheetId="4">#REF!</definedName>
    <definedName name="_pag18" localSheetId="5">#REF!</definedName>
    <definedName name="_pag18" localSheetId="8">#REF!</definedName>
    <definedName name="_pag18" localSheetId="9">#REF!</definedName>
    <definedName name="_pag18" localSheetId="6">#REF!</definedName>
    <definedName name="_pag18">#REF!</definedName>
    <definedName name="_pag19" localSheetId="0">#REF!</definedName>
    <definedName name="_pag19" localSheetId="10">#REF!</definedName>
    <definedName name="_pag19" localSheetId="3">#REF!</definedName>
    <definedName name="_pag19" localSheetId="4">#REF!</definedName>
    <definedName name="_pag19" localSheetId="5">#REF!</definedName>
    <definedName name="_pag19" localSheetId="8">#REF!</definedName>
    <definedName name="_pag19" localSheetId="9">#REF!</definedName>
    <definedName name="_pag19" localSheetId="6">#REF!</definedName>
    <definedName name="_pag19">#REF!</definedName>
    <definedName name="_pag2" localSheetId="0">#REF!</definedName>
    <definedName name="_pag2" localSheetId="10">#REF!</definedName>
    <definedName name="_pag2" localSheetId="3">#REF!</definedName>
    <definedName name="_pag2" localSheetId="4">#REF!</definedName>
    <definedName name="_pag2" localSheetId="5">#REF!</definedName>
    <definedName name="_pag2" localSheetId="8">#REF!</definedName>
    <definedName name="_pag2" localSheetId="9">#REF!</definedName>
    <definedName name="_pag2" localSheetId="6">#REF!</definedName>
    <definedName name="_pag2">#REF!</definedName>
    <definedName name="_pag20" localSheetId="0">#REF!</definedName>
    <definedName name="_pag20" localSheetId="10">#REF!</definedName>
    <definedName name="_pag20" localSheetId="3">#REF!</definedName>
    <definedName name="_pag20" localSheetId="4">#REF!</definedName>
    <definedName name="_pag20" localSheetId="5">#REF!</definedName>
    <definedName name="_pag20" localSheetId="8">#REF!</definedName>
    <definedName name="_pag20" localSheetId="9">#REF!</definedName>
    <definedName name="_pag20" localSheetId="6">#REF!</definedName>
    <definedName name="_pag20">#REF!</definedName>
    <definedName name="_pag21" localSheetId="0">#REF!</definedName>
    <definedName name="_pag21" localSheetId="10">#REF!</definedName>
    <definedName name="_pag21" localSheetId="3">#REF!</definedName>
    <definedName name="_pag21" localSheetId="4">#REF!</definedName>
    <definedName name="_pag21" localSheetId="5">#REF!</definedName>
    <definedName name="_pag21" localSheetId="8">#REF!</definedName>
    <definedName name="_pag21" localSheetId="9">#REF!</definedName>
    <definedName name="_pag21" localSheetId="6">#REF!</definedName>
    <definedName name="_pag21">#REF!</definedName>
    <definedName name="_pag3" localSheetId="0">#REF!</definedName>
    <definedName name="_pag3" localSheetId="10">#REF!</definedName>
    <definedName name="_pag3" localSheetId="3">#REF!</definedName>
    <definedName name="_pag3" localSheetId="4">#REF!</definedName>
    <definedName name="_pag3" localSheetId="5">#REF!</definedName>
    <definedName name="_pag3" localSheetId="8">#REF!</definedName>
    <definedName name="_pag3" localSheetId="9">#REF!</definedName>
    <definedName name="_pag3" localSheetId="6">#REF!</definedName>
    <definedName name="_pag3">#REF!</definedName>
    <definedName name="_pag4" localSheetId="0">#REF!</definedName>
    <definedName name="_pag4" localSheetId="10">#REF!</definedName>
    <definedName name="_pag4" localSheetId="3">#REF!</definedName>
    <definedName name="_pag4" localSheetId="4">#REF!</definedName>
    <definedName name="_pag4" localSheetId="5">#REF!</definedName>
    <definedName name="_pag4" localSheetId="8">#REF!</definedName>
    <definedName name="_pag4" localSheetId="9">#REF!</definedName>
    <definedName name="_pag4" localSheetId="6">#REF!</definedName>
    <definedName name="_pag4">#REF!</definedName>
    <definedName name="_pag5" localSheetId="0">#REF!</definedName>
    <definedName name="_pag5" localSheetId="10">#REF!</definedName>
    <definedName name="_pag5" localSheetId="3">#REF!</definedName>
    <definedName name="_pag5" localSheetId="4">#REF!</definedName>
    <definedName name="_pag5" localSheetId="5">#REF!</definedName>
    <definedName name="_pag5" localSheetId="8">#REF!</definedName>
    <definedName name="_pag5" localSheetId="9">#REF!</definedName>
    <definedName name="_pag5" localSheetId="6">#REF!</definedName>
    <definedName name="_pag5">#REF!</definedName>
    <definedName name="_pag6" localSheetId="0">#REF!</definedName>
    <definedName name="_pag6" localSheetId="10">#REF!</definedName>
    <definedName name="_pag6" localSheetId="3">#REF!</definedName>
    <definedName name="_pag6" localSheetId="4">#REF!</definedName>
    <definedName name="_pag6" localSheetId="5">#REF!</definedName>
    <definedName name="_pag6" localSheetId="8">#REF!</definedName>
    <definedName name="_pag6" localSheetId="9">#REF!</definedName>
    <definedName name="_pag6" localSheetId="6">#REF!</definedName>
    <definedName name="_pag6">#REF!</definedName>
    <definedName name="_pag7" localSheetId="0">#REF!</definedName>
    <definedName name="_pag7" localSheetId="10">#REF!</definedName>
    <definedName name="_pag7" localSheetId="3">#REF!</definedName>
    <definedName name="_pag7" localSheetId="4">#REF!</definedName>
    <definedName name="_pag7" localSheetId="5">#REF!</definedName>
    <definedName name="_pag7" localSheetId="8">#REF!</definedName>
    <definedName name="_pag7" localSheetId="9">#REF!</definedName>
    <definedName name="_pag7" localSheetId="6">#REF!</definedName>
    <definedName name="_pag7">#REF!</definedName>
    <definedName name="_pag8" localSheetId="0">#REF!</definedName>
    <definedName name="_pag8" localSheetId="10">#REF!</definedName>
    <definedName name="_pag8" localSheetId="3">#REF!</definedName>
    <definedName name="_pag8" localSheetId="4">#REF!</definedName>
    <definedName name="_pag8" localSheetId="5">#REF!</definedName>
    <definedName name="_pag8" localSheetId="8">#REF!</definedName>
    <definedName name="_pag8" localSheetId="9">#REF!</definedName>
    <definedName name="_pag8" localSheetId="6">#REF!</definedName>
    <definedName name="_pag8">#REF!</definedName>
    <definedName name="_pag9" localSheetId="0">#REF!</definedName>
    <definedName name="_pag9" localSheetId="10">#REF!</definedName>
    <definedName name="_pag9" localSheetId="3">#REF!</definedName>
    <definedName name="_pag9" localSheetId="4">#REF!</definedName>
    <definedName name="_pag9" localSheetId="5">#REF!</definedName>
    <definedName name="_pag9" localSheetId="8">#REF!</definedName>
    <definedName name="_pag9" localSheetId="9">#REF!</definedName>
    <definedName name="_pag9" localSheetId="6">#REF!</definedName>
    <definedName name="_pag9">#REF!</definedName>
    <definedName name="_pd12" localSheetId="0">#REF!</definedName>
    <definedName name="_pd12" localSheetId="10">#REF!</definedName>
    <definedName name="_pd12" localSheetId="3">#REF!</definedName>
    <definedName name="_pd12" localSheetId="4">#REF!</definedName>
    <definedName name="_pd12" localSheetId="5">#REF!</definedName>
    <definedName name="_pd12" localSheetId="8">#REF!</definedName>
    <definedName name="_pd12" localSheetId="9">#REF!</definedName>
    <definedName name="_pd12" localSheetId="6">#REF!</definedName>
    <definedName name="_pd12">#REF!</definedName>
    <definedName name="_pd16" localSheetId="0">#REF!</definedName>
    <definedName name="_pd16" localSheetId="10">#REF!</definedName>
    <definedName name="_pd16" localSheetId="3">#REF!</definedName>
    <definedName name="_pd16" localSheetId="4">#REF!</definedName>
    <definedName name="_pd16" localSheetId="5">#REF!</definedName>
    <definedName name="_pd16" localSheetId="8">#REF!</definedName>
    <definedName name="_pd16" localSheetId="9">#REF!</definedName>
    <definedName name="_pd16" localSheetId="6">#REF!</definedName>
    <definedName name="_pd16">#REF!</definedName>
    <definedName name="_PIB2" localSheetId="0">[19]PIB!#REF!</definedName>
    <definedName name="_PIB2" localSheetId="10">[19]PIB!#REF!</definedName>
    <definedName name="_PIB2" localSheetId="3">[19]PIB!#REF!</definedName>
    <definedName name="_PIB2" localSheetId="4">[19]PIB!#REF!</definedName>
    <definedName name="_PIB2" localSheetId="5">[19]PIB!#REF!</definedName>
    <definedName name="_PIB2" localSheetId="8">[19]PIB!#REF!</definedName>
    <definedName name="_PIB2" localSheetId="9">[19]PIB!#REF!</definedName>
    <definedName name="_PIB2" localSheetId="6">[10]PIB!#REF!</definedName>
    <definedName name="_PIB2">[19]PIB!#REF!</definedName>
    <definedName name="_pmd12" localSheetId="0">#REF!</definedName>
    <definedName name="_pmd12" localSheetId="10">#REF!</definedName>
    <definedName name="_pmd12" localSheetId="3">#REF!</definedName>
    <definedName name="_pmd12" localSheetId="4">#REF!</definedName>
    <definedName name="_pmd12" localSheetId="5">#REF!</definedName>
    <definedName name="_pmd12" localSheetId="8">#REF!</definedName>
    <definedName name="_pmd12" localSheetId="9">#REF!</definedName>
    <definedName name="_pmd12" localSheetId="6">#REF!</definedName>
    <definedName name="_pmd12">#REF!</definedName>
    <definedName name="_pmd16" localSheetId="0">#REF!</definedName>
    <definedName name="_pmd16" localSheetId="10">#REF!</definedName>
    <definedName name="_pmd16" localSheetId="3">#REF!</definedName>
    <definedName name="_pmd16" localSheetId="4">#REF!</definedName>
    <definedName name="_pmd16" localSheetId="5">#REF!</definedName>
    <definedName name="_pmd16" localSheetId="8">#REF!</definedName>
    <definedName name="_pmd16" localSheetId="9">#REF!</definedName>
    <definedName name="_pmd16" localSheetId="6">#REF!</definedName>
    <definedName name="_pmd16">#REF!</definedName>
    <definedName name="_prc8">[12]Alfa!$S:$S</definedName>
    <definedName name="_ptf2">[12]PTF!$G:$G</definedName>
    <definedName name="_pxd12" localSheetId="0">#REF!</definedName>
    <definedName name="_pxd12" localSheetId="10">#REF!</definedName>
    <definedName name="_pxd12" localSheetId="3">#REF!</definedName>
    <definedName name="_pxd12" localSheetId="4">#REF!</definedName>
    <definedName name="_pxd12" localSheetId="5">#REF!</definedName>
    <definedName name="_pxd12" localSheetId="8">#REF!</definedName>
    <definedName name="_pxd12" localSheetId="9">#REF!</definedName>
    <definedName name="_pxd12" localSheetId="6">#REF!</definedName>
    <definedName name="_pxd12">#REF!</definedName>
    <definedName name="_pxd16" localSheetId="0">#REF!</definedName>
    <definedName name="_pxd16" localSheetId="10">#REF!</definedName>
    <definedName name="_pxd16" localSheetId="3">#REF!</definedName>
    <definedName name="_pxd16" localSheetId="4">#REF!</definedName>
    <definedName name="_pxd16" localSheetId="5">#REF!</definedName>
    <definedName name="_pxd16" localSheetId="8">#REF!</definedName>
    <definedName name="_pxd16" localSheetId="9">#REF!</definedName>
    <definedName name="_pxd16" localSheetId="6">#REF!</definedName>
    <definedName name="_pxd16">#REF!</definedName>
    <definedName name="_Regression_Int">1</definedName>
    <definedName name="_Regression_Out" hidden="1">[16]Contents!$A$168</definedName>
    <definedName name="_Regression_X" hidden="1">[16]Contents!$C$157:$D$164</definedName>
    <definedName name="_Regression_Y" hidden="1">[16]Contents!$B$163:$B$170</definedName>
    <definedName name="_se1" localSheetId="0">#REF!</definedName>
    <definedName name="_se1" localSheetId="10">#REF!</definedName>
    <definedName name="_se1" localSheetId="3">#REF!</definedName>
    <definedName name="_se1" localSheetId="4">#REF!</definedName>
    <definedName name="_se1" localSheetId="5">#REF!</definedName>
    <definedName name="_se1" localSheetId="8">#REF!</definedName>
    <definedName name="_se1" localSheetId="9">#REF!</definedName>
    <definedName name="_se1" localSheetId="6">#REF!</definedName>
    <definedName name="_se1">#REF!</definedName>
    <definedName name="_se2" localSheetId="0">#REF!</definedName>
    <definedName name="_se2" localSheetId="10">#REF!</definedName>
    <definedName name="_se2" localSheetId="3">#REF!</definedName>
    <definedName name="_se2" localSheetId="4">#REF!</definedName>
    <definedName name="_se2" localSheetId="5">#REF!</definedName>
    <definedName name="_se2" localSheetId="8">#REF!</definedName>
    <definedName name="_se2" localSheetId="9">#REF!</definedName>
    <definedName name="_se2" localSheetId="6">#REF!</definedName>
    <definedName name="_se2">#REF!</definedName>
    <definedName name="_se4" localSheetId="0">#REF!</definedName>
    <definedName name="_se4" localSheetId="10">#REF!</definedName>
    <definedName name="_se4" localSheetId="3">#REF!</definedName>
    <definedName name="_se4" localSheetId="4">#REF!</definedName>
    <definedName name="_se4" localSheetId="5">#REF!</definedName>
    <definedName name="_se4" localSheetId="8">#REF!</definedName>
    <definedName name="_se4" localSheetId="9">#REF!</definedName>
    <definedName name="_se4" localSheetId="6">#REF!</definedName>
    <definedName name="_se4">#REF!</definedName>
    <definedName name="_sem2" localSheetId="0">#REF!</definedName>
    <definedName name="_sem2" localSheetId="10">#REF!</definedName>
    <definedName name="_sem2" localSheetId="3">#REF!</definedName>
    <definedName name="_sem2" localSheetId="4">#REF!</definedName>
    <definedName name="_sem2" localSheetId="5">#REF!</definedName>
    <definedName name="_sem2" localSheetId="8">#REF!</definedName>
    <definedName name="_sem2" localSheetId="9">#REF!</definedName>
    <definedName name="_sem2" localSheetId="6">#REF!</definedName>
    <definedName name="_sem2">#REF!</definedName>
    <definedName name="_sem3" localSheetId="0">#REF!</definedName>
    <definedName name="_sem3" localSheetId="10">#REF!</definedName>
    <definedName name="_sem3" localSheetId="3">#REF!</definedName>
    <definedName name="_sem3" localSheetId="4">#REF!</definedName>
    <definedName name="_sem3" localSheetId="5">#REF!</definedName>
    <definedName name="_sem3" localSheetId="8">#REF!</definedName>
    <definedName name="_sem3" localSheetId="9">#REF!</definedName>
    <definedName name="_sem3" localSheetId="6">#REF!</definedName>
    <definedName name="_sem3">#REF!</definedName>
    <definedName name="_Sort" localSheetId="0" hidden="1">#REF!</definedName>
    <definedName name="_Sort" localSheetId="10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8" hidden="1">#REF!</definedName>
    <definedName name="_Sort" localSheetId="9" hidden="1">#REF!</definedName>
    <definedName name="_Sort" localSheetId="6" hidden="1">#REF!</definedName>
    <definedName name="_Sort" hidden="1">#REF!</definedName>
    <definedName name="_tcn1" localSheetId="0">#REF!</definedName>
    <definedName name="_tcn1" localSheetId="10">#REF!</definedName>
    <definedName name="_tcn1" localSheetId="3">#REF!</definedName>
    <definedName name="_tcn1" localSheetId="4">#REF!</definedName>
    <definedName name="_tcn1" localSheetId="5">#REF!</definedName>
    <definedName name="_tcn1" localSheetId="8">#REF!</definedName>
    <definedName name="_tcn1" localSheetId="9">#REF!</definedName>
    <definedName name="_tcn1" localSheetId="6">#REF!</definedName>
    <definedName name="_tcn1">#REF!</definedName>
    <definedName name="_tcn2" localSheetId="0">#REF!</definedName>
    <definedName name="_tcn2" localSheetId="10">#REF!</definedName>
    <definedName name="_tcn2" localSheetId="3">#REF!</definedName>
    <definedName name="_tcn2" localSheetId="4">#REF!</definedName>
    <definedName name="_tcn2" localSheetId="5">#REF!</definedName>
    <definedName name="_tcn2" localSheetId="8">#REF!</definedName>
    <definedName name="_tcn2" localSheetId="9">#REF!</definedName>
    <definedName name="_tcn2" localSheetId="6">#REF!</definedName>
    <definedName name="_tcn2">#REF!</definedName>
    <definedName name="_tcn3" localSheetId="0">#REF!</definedName>
    <definedName name="_tcn3" localSheetId="10">#REF!</definedName>
    <definedName name="_tcn3" localSheetId="3">#REF!</definedName>
    <definedName name="_tcn3" localSheetId="4">#REF!</definedName>
    <definedName name="_tcn3" localSheetId="5">#REF!</definedName>
    <definedName name="_tcn3" localSheetId="8">#REF!</definedName>
    <definedName name="_tcn3" localSheetId="9">#REF!</definedName>
    <definedName name="_tcn3" localSheetId="6">#REF!</definedName>
    <definedName name="_tcn3">#REF!</definedName>
    <definedName name="_tcn4" localSheetId="0">#REF!</definedName>
    <definedName name="_tcn4" localSheetId="10">#REF!</definedName>
    <definedName name="_tcn4" localSheetId="3">#REF!</definedName>
    <definedName name="_tcn4" localSheetId="4">#REF!</definedName>
    <definedName name="_tcn4" localSheetId="5">#REF!</definedName>
    <definedName name="_tcn4" localSheetId="8">#REF!</definedName>
    <definedName name="_tcn4" localSheetId="9">#REF!</definedName>
    <definedName name="_tcn4" localSheetId="6">#REF!</definedName>
    <definedName name="_tcn4">#REF!</definedName>
    <definedName name="_tcr5" localSheetId="0">#REF!</definedName>
    <definedName name="_tcr5" localSheetId="10">#REF!</definedName>
    <definedName name="_tcr5" localSheetId="3">#REF!</definedName>
    <definedName name="_tcr5" localSheetId="4">#REF!</definedName>
    <definedName name="_tcr5" localSheetId="5">#REF!</definedName>
    <definedName name="_tcr5" localSheetId="8">#REF!</definedName>
    <definedName name="_tcr5" localSheetId="9">#REF!</definedName>
    <definedName name="_tcr5" localSheetId="6">#REF!</definedName>
    <definedName name="_tcr5">#REF!</definedName>
    <definedName name="_top1">[20]datos!$C$2</definedName>
    <definedName name="_TOP12" localSheetId="0">#REF!</definedName>
    <definedName name="_TOP12" localSheetId="10">#REF!</definedName>
    <definedName name="_TOP12" localSheetId="3">#REF!</definedName>
    <definedName name="_TOP12" localSheetId="4">#REF!</definedName>
    <definedName name="_TOP12" localSheetId="5">#REF!</definedName>
    <definedName name="_TOP12" localSheetId="8">#REF!</definedName>
    <definedName name="_TOP12" localSheetId="9">#REF!</definedName>
    <definedName name="_TOP12" localSheetId="6">#REF!</definedName>
    <definedName name="_TOP12">#REF!</definedName>
    <definedName name="_TOP14" localSheetId="0">#REF!</definedName>
    <definedName name="_TOP14" localSheetId="10">#REF!</definedName>
    <definedName name="_TOP14" localSheetId="3">#REF!</definedName>
    <definedName name="_TOP14" localSheetId="4">#REF!</definedName>
    <definedName name="_TOP14" localSheetId="5">#REF!</definedName>
    <definedName name="_TOP14" localSheetId="8">#REF!</definedName>
    <definedName name="_TOP14" localSheetId="9">#REF!</definedName>
    <definedName name="_TOP14" localSheetId="6">#REF!</definedName>
    <definedName name="_TOP14">#REF!</definedName>
    <definedName name="_TOP15" localSheetId="0">#REF!</definedName>
    <definedName name="_TOP15" localSheetId="10">#REF!</definedName>
    <definedName name="_TOP15" localSheetId="3">#REF!</definedName>
    <definedName name="_TOP15" localSheetId="4">#REF!</definedName>
    <definedName name="_TOP15" localSheetId="5">#REF!</definedName>
    <definedName name="_TOP15" localSheetId="8">#REF!</definedName>
    <definedName name="_TOP15" localSheetId="9">#REF!</definedName>
    <definedName name="_TOP15" localSheetId="6">#REF!</definedName>
    <definedName name="_TOP15">#REF!</definedName>
    <definedName name="_TOP16" localSheetId="0">#REF!</definedName>
    <definedName name="_TOP16" localSheetId="10">#REF!</definedName>
    <definedName name="_TOP16" localSheetId="3">#REF!</definedName>
    <definedName name="_TOP16" localSheetId="4">#REF!</definedName>
    <definedName name="_TOP16" localSheetId="5">#REF!</definedName>
    <definedName name="_TOP16" localSheetId="8">#REF!</definedName>
    <definedName name="_TOP16" localSheetId="9">#REF!</definedName>
    <definedName name="_TOP16" localSheetId="6">#REF!</definedName>
    <definedName name="_TOP16">#REF!</definedName>
    <definedName name="_TOP17" localSheetId="0">#REF!</definedName>
    <definedName name="_TOP17" localSheetId="10">#REF!</definedName>
    <definedName name="_TOP17" localSheetId="3">#REF!</definedName>
    <definedName name="_TOP17" localSheetId="4">#REF!</definedName>
    <definedName name="_TOP17" localSheetId="5">#REF!</definedName>
    <definedName name="_TOP17" localSheetId="8">#REF!</definedName>
    <definedName name="_TOP17" localSheetId="9">#REF!</definedName>
    <definedName name="_TOP17" localSheetId="6">#REF!</definedName>
    <definedName name="_TOP17">#REF!</definedName>
    <definedName name="_TOP18" localSheetId="0">#REF!</definedName>
    <definedName name="_TOP18" localSheetId="10">#REF!</definedName>
    <definedName name="_TOP18" localSheetId="3">#REF!</definedName>
    <definedName name="_TOP18" localSheetId="4">#REF!</definedName>
    <definedName name="_TOP18" localSheetId="5">#REF!</definedName>
    <definedName name="_TOP18" localSheetId="8">#REF!</definedName>
    <definedName name="_TOP18" localSheetId="9">#REF!</definedName>
    <definedName name="_TOP18" localSheetId="6">#REF!</definedName>
    <definedName name="_TOP18">#REF!</definedName>
    <definedName name="_vat2" localSheetId="0">MATCH(#REF!,INDEX('G I.1'!datos,1,),0)</definedName>
    <definedName name="_vat2" localSheetId="10">MATCH(#REF!,INDEX('G I.10'!datos,1,),0)</definedName>
    <definedName name="_vat2" localSheetId="1">MATCH(#REF!,INDEX(datos,1,),0)</definedName>
    <definedName name="_vat2" localSheetId="2">MATCH(#REF!,INDEX(datos,1,),0)</definedName>
    <definedName name="_vat2" localSheetId="3">MATCH(#REF!,INDEX('G I.4'!datos,1,),0)</definedName>
    <definedName name="_vat2" localSheetId="4">MATCH(#REF!,INDEX('G I.5'!datos,1,),0)</definedName>
    <definedName name="_vat2" localSheetId="5">MATCH(#REF!,INDEX('G I.6'!datos,1,),0)</definedName>
    <definedName name="_vat2" localSheetId="7">MATCH(#REF!,INDEX(datos,1,),0)</definedName>
    <definedName name="_vat2" localSheetId="8">MATCH(#REF!,INDEX('G I.8'!datos,1,),0)</definedName>
    <definedName name="_vat2" localSheetId="9">MATCH(#REF!,INDEX('G I.9'!datos,1,),0)</definedName>
    <definedName name="_vat2" localSheetId="6">MATCH(#REF!,INDEX('Tabla 1'!datos,1,),0)</definedName>
    <definedName name="_vat2">MATCH(#REF!,INDEX(datos,1,),0)</definedName>
    <definedName name="_xbd12" localSheetId="0">#REF!</definedName>
    <definedName name="_xbd12" localSheetId="10">#REF!</definedName>
    <definedName name="_xbd12" localSheetId="3">#REF!</definedName>
    <definedName name="_xbd12" localSheetId="4">#REF!</definedName>
    <definedName name="_xbd12" localSheetId="5">#REF!</definedName>
    <definedName name="_xbd12" localSheetId="8">#REF!</definedName>
    <definedName name="_xbd12" localSheetId="9">#REF!</definedName>
    <definedName name="_xbd12" localSheetId="6">#REF!</definedName>
    <definedName name="_xbd12">#REF!</definedName>
    <definedName name="_xbd16" localSheetId="0">#REF!</definedName>
    <definedName name="_xbd16" localSheetId="10">#REF!</definedName>
    <definedName name="_xbd16" localSheetId="3">#REF!</definedName>
    <definedName name="_xbd16" localSheetId="4">#REF!</definedName>
    <definedName name="_xbd16" localSheetId="5">#REF!</definedName>
    <definedName name="_xbd16" localSheetId="8">#REF!</definedName>
    <definedName name="_xbd16" localSheetId="9">#REF!</definedName>
    <definedName name="_xbd16" localSheetId="6">#REF!</definedName>
    <definedName name="_xbd16">#REF!</definedName>
    <definedName name="_xd12" localSheetId="0">#REF!</definedName>
    <definedName name="_xd12" localSheetId="10">#REF!</definedName>
    <definedName name="_xd12" localSheetId="3">#REF!</definedName>
    <definedName name="_xd12" localSheetId="4">#REF!</definedName>
    <definedName name="_xd12" localSheetId="5">#REF!</definedName>
    <definedName name="_xd12" localSheetId="8">#REF!</definedName>
    <definedName name="_xd12" localSheetId="9">#REF!</definedName>
    <definedName name="_xd12" localSheetId="6">#REF!</definedName>
    <definedName name="_xd12">#REF!</definedName>
    <definedName name="_xd16" localSheetId="0">#REF!</definedName>
    <definedName name="_xd16" localSheetId="10">#REF!</definedName>
    <definedName name="_xd16" localSheetId="3">#REF!</definedName>
    <definedName name="_xd16" localSheetId="4">#REF!</definedName>
    <definedName name="_xd16" localSheetId="5">#REF!</definedName>
    <definedName name="_xd16" localSheetId="8">#REF!</definedName>
    <definedName name="_xd16" localSheetId="9">#REF!</definedName>
    <definedName name="_xd16" localSheetId="6">#REF!</definedName>
    <definedName name="_xd16">#REF!</definedName>
    <definedName name="_yd12" localSheetId="0">#REF!</definedName>
    <definedName name="_yd12" localSheetId="10">#REF!</definedName>
    <definedName name="_yd12" localSheetId="3">#REF!</definedName>
    <definedName name="_yd12" localSheetId="4">#REF!</definedName>
    <definedName name="_yd12" localSheetId="5">#REF!</definedName>
    <definedName name="_yd12" localSheetId="8">#REF!</definedName>
    <definedName name="_yd12" localSheetId="9">#REF!</definedName>
    <definedName name="_yd12" localSheetId="6">#REF!</definedName>
    <definedName name="_yd12">#REF!</definedName>
    <definedName name="_yd16" localSheetId="0">#REF!</definedName>
    <definedName name="_yd16" localSheetId="10">#REF!</definedName>
    <definedName name="_yd16" localSheetId="3">#REF!</definedName>
    <definedName name="_yd16" localSheetId="4">#REF!</definedName>
    <definedName name="_yd16" localSheetId="5">#REF!</definedName>
    <definedName name="_yd16" localSheetId="8">#REF!</definedName>
    <definedName name="_yd16" localSheetId="9">#REF!</definedName>
    <definedName name="_yd16" localSheetId="6">#REF!</definedName>
    <definedName name="_yd16">#REF!</definedName>
    <definedName name="a" localSheetId="0">#REF!</definedName>
    <definedName name="a" localSheetId="10">#REF!</definedName>
    <definedName name="a" localSheetId="3">#REF!</definedName>
    <definedName name="a" localSheetId="4">#REF!</definedName>
    <definedName name="a" localSheetId="5">#REF!</definedName>
    <definedName name="a" localSheetId="8">#REF!</definedName>
    <definedName name="a" localSheetId="9">#REF!</definedName>
    <definedName name="a" localSheetId="6">#REF!</definedName>
    <definedName name="a">#REF!</definedName>
    <definedName name="A_CH">[21]PARAMETROS!$C:$C</definedName>
    <definedName name="A_USA">[21]PARAMETROS!$J:$J</definedName>
    <definedName name="a142587425213036978123035448" localSheetId="0">INDEX('G I.1'!estadigrafos,[0]!inicio_variable_subsiguiente):INDEX('G I.1'!estadigrafos,COLUMNS('G I.1'!datos))</definedName>
    <definedName name="a142587425213036978123035448" localSheetId="10">INDEX('G I.10'!estadigrafos,'G I.10'!inicio_variable_subsiguiente):INDEX('G I.10'!estadigrafos,COLUMNS('G I.10'!datos))</definedName>
    <definedName name="a142587425213036978123035448" localSheetId="1">INDEX('G I.2'!estadigrafos,'G I.2'!inicio_variable_subsiguiente):INDEX('G I.2'!estadigrafos,COLUMNS(datos))</definedName>
    <definedName name="a142587425213036978123035448" localSheetId="2">INDEX('G I.3'!estadigrafos,'G I.3'!inicio_variable_subsiguiente):INDEX('G I.3'!estadigrafos,COLUMNS(datos))</definedName>
    <definedName name="a142587425213036978123035448" localSheetId="3">INDEX('G I.4'!estadigrafos,'G I.4'!inicio_variable_subsiguiente):INDEX('G I.4'!estadigrafos,COLUMNS('G I.4'!datos))</definedName>
    <definedName name="a142587425213036978123035448" localSheetId="4">INDEX('G I.5'!estadigrafos,'G I.5'!inicio_variable_subsiguiente):INDEX('G I.5'!estadigrafos,COLUMNS('G I.5'!datos))</definedName>
    <definedName name="a142587425213036978123035448" localSheetId="5">INDEX('G I.6'!estadigrafos,'G I.6'!inicio_variable_subsiguiente):INDEX('G I.6'!estadigrafos,COLUMNS('G I.6'!datos))</definedName>
    <definedName name="a142587425213036978123035448" localSheetId="7">INDEX('G I.7'!estadigrafos,'G I.7'!inicio_variable_subsiguiente):INDEX('G I.7'!estadigrafos,COLUMNS(datos))</definedName>
    <definedName name="a142587425213036978123035448" localSheetId="8">INDEX('G I.8'!estadigrafos,'G I.8'!inicio_variable_subsiguiente):INDEX('G I.8'!estadigrafos,COLUMNS('G I.8'!datos))</definedName>
    <definedName name="a142587425213036978123035448" localSheetId="9">INDEX('G I.9'!estadigrafos,'G I.9'!inicio_variable_subsiguiente):INDEX('G I.9'!estadigrafos,COLUMNS('G I.9'!datos))</definedName>
    <definedName name="a142587425213036978123035448" localSheetId="6">INDEX(estadigrafos,[0]!inicio_variable_subsiguiente):INDEX(estadigrafos,COLUMNS(datos))</definedName>
    <definedName name="a142587425213036978123035448">INDEX(estadigrafos,[0]!inicio_variable_subsiguiente):INDEX(estadigrafos,COLUMNS(datos))</definedName>
    <definedName name="aa" localSheetId="0" hidden="1">#REF!</definedName>
    <definedName name="aa" localSheetId="10" hidden="1">#REF!</definedName>
    <definedName name="aa" localSheetId="3" hidden="1">#REF!</definedName>
    <definedName name="aa" localSheetId="4" hidden="1">#REF!</definedName>
    <definedName name="aa" localSheetId="5" hidden="1">#REF!</definedName>
    <definedName name="aa" localSheetId="8" hidden="1">#REF!</definedName>
    <definedName name="aa" localSheetId="9" hidden="1">#REF!</definedName>
    <definedName name="aa" localSheetId="6" hidden="1">#REF!</definedName>
    <definedName name="aa" hidden="1">#REF!</definedName>
    <definedName name="aaa" localSheetId="0">#REF!</definedName>
    <definedName name="aaa" localSheetId="10">#REF!</definedName>
    <definedName name="aaa" localSheetId="3">#REF!</definedName>
    <definedName name="aaa" localSheetId="4">#REF!</definedName>
    <definedName name="aaa" localSheetId="5">#REF!</definedName>
    <definedName name="aaa" localSheetId="8">#REF!</definedName>
    <definedName name="aaa" localSheetId="9">#REF!</definedName>
    <definedName name="aaa" localSheetId="6">#REF!</definedName>
    <definedName name="aaa">#REF!</definedName>
    <definedName name="aaaaa" localSheetId="0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0" hidden="1">#REF!</definedName>
    <definedName name="aaaaaaaaaa" localSheetId="10" hidden="1">#REF!</definedName>
    <definedName name="aaaaaaaaaa" localSheetId="3" hidden="1">#REF!</definedName>
    <definedName name="aaaaaaaaaa" localSheetId="4" hidden="1">#REF!</definedName>
    <definedName name="aaaaaaaaaa" localSheetId="5" hidden="1">#REF!</definedName>
    <definedName name="aaaaaaaaaa" localSheetId="8" hidden="1">#REF!</definedName>
    <definedName name="aaaaaaaaaa" localSheetId="9" hidden="1">#REF!</definedName>
    <definedName name="aaaaaaaaaa" localSheetId="6" hidden="1">#REF!</definedName>
    <definedName name="aaaaaaaaaa" hidden="1">#REF!</definedName>
    <definedName name="aaaaaaaaaaaa" localSheetId="0" hidden="1">'[22]Grafico I.5 C. Neg'!#REF!</definedName>
    <definedName name="aaaaaaaaaaaa" localSheetId="10" hidden="1">'[22]Grafico I.5 C. Neg'!#REF!</definedName>
    <definedName name="aaaaaaaaaaaa" localSheetId="3" hidden="1">'[22]Grafico I.5 C. Neg'!#REF!</definedName>
    <definedName name="aaaaaaaaaaaa" localSheetId="4" hidden="1">'[22]Grafico I.5 C. Neg'!#REF!</definedName>
    <definedName name="aaaaaaaaaaaa" localSheetId="5" hidden="1">'[22]Grafico I.5 C. Neg'!#REF!</definedName>
    <definedName name="aaaaaaaaaaaa" localSheetId="8" hidden="1">'[22]Grafico I.5 C. Neg'!#REF!</definedName>
    <definedName name="aaaaaaaaaaaa" localSheetId="9" hidden="1">'[22]Grafico I.5 C. Neg'!#REF!</definedName>
    <definedName name="aaaaaaaaaaaa" localSheetId="6" hidden="1">'[22]Grafico I.5 C. Neg'!#REF!</definedName>
    <definedName name="aaaaaaaaaaaa" hidden="1">'[22]Grafico I.5 C. Neg'!#REF!</definedName>
    <definedName name="aaaaaaaaaaaaaaaaaaaaaa" localSheetId="0" hidden="1">#REF!</definedName>
    <definedName name="aaaaaaaaaaaaaaaaaaaaaa" localSheetId="10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5" hidden="1">#REF!</definedName>
    <definedName name="aaaaaaaaaaaaaaaaaaaaaa" localSheetId="8" hidden="1">#REF!</definedName>
    <definedName name="aaaaaaaaaaaaaaaaaaaaaa" localSheetId="9" hidden="1">#REF!</definedName>
    <definedName name="aaaaaaaaaaaaaaaaaaaaaa" localSheetId="6" hidden="1">#REF!</definedName>
    <definedName name="aaaaaaaaaaaaaaaaaaaaaa" hidden="1">#REF!</definedName>
    <definedName name="aadd" localSheetId="0" hidden="1">#REF!</definedName>
    <definedName name="aadd" localSheetId="10" hidden="1">#REF!</definedName>
    <definedName name="aadd" localSheetId="3" hidden="1">#REF!</definedName>
    <definedName name="aadd" localSheetId="4" hidden="1">#REF!</definedName>
    <definedName name="aadd" localSheetId="5" hidden="1">#REF!</definedName>
    <definedName name="aadd" localSheetId="8" hidden="1">#REF!</definedName>
    <definedName name="aadd" localSheetId="9" hidden="1">#REF!</definedName>
    <definedName name="aadd" localSheetId="6" hidden="1">#REF!</definedName>
    <definedName name="aadd" hidden="1">#REF!</definedName>
    <definedName name="ab">[23]TITULO!$A$1:$G$58</definedName>
    <definedName name="abp">[24]Datos!$BV:$BV</definedName>
    <definedName name="abpd12" localSheetId="0">#REF!</definedName>
    <definedName name="abpd12" localSheetId="10">#REF!</definedName>
    <definedName name="abpd12" localSheetId="3">#REF!</definedName>
    <definedName name="abpd12" localSheetId="4">#REF!</definedName>
    <definedName name="abpd12" localSheetId="5">#REF!</definedName>
    <definedName name="abpd12" localSheetId="8">#REF!</definedName>
    <definedName name="abpd12" localSheetId="9">#REF!</definedName>
    <definedName name="abpd12" localSheetId="6">#REF!</definedName>
    <definedName name="abpd12">#REF!</definedName>
    <definedName name="abpd16" localSheetId="0">#REF!</definedName>
    <definedName name="abpd16" localSheetId="10">#REF!</definedName>
    <definedName name="abpd16" localSheetId="3">#REF!</definedName>
    <definedName name="abpd16" localSheetId="4">#REF!</definedName>
    <definedName name="abpd16" localSheetId="5">#REF!</definedName>
    <definedName name="abpd16" localSheetId="8">#REF!</definedName>
    <definedName name="abpd16" localSheetId="9">#REF!</definedName>
    <definedName name="abpd16" localSheetId="6">#REF!</definedName>
    <definedName name="abpd16">#REF!</definedName>
    <definedName name="abpd17" localSheetId="0">#REF!</definedName>
    <definedName name="abpd17" localSheetId="10">#REF!</definedName>
    <definedName name="abpd17" localSheetId="3">#REF!</definedName>
    <definedName name="abpd17" localSheetId="4">#REF!</definedName>
    <definedName name="abpd17" localSheetId="5">#REF!</definedName>
    <definedName name="abpd17" localSheetId="8">#REF!</definedName>
    <definedName name="abpd17" localSheetId="9">#REF!</definedName>
    <definedName name="abpd17" localSheetId="6">#REF!</definedName>
    <definedName name="abpd17">#REF!</definedName>
    <definedName name="abps" localSheetId="0">#REF!</definedName>
    <definedName name="abps" localSheetId="10">#REF!</definedName>
    <definedName name="abps" localSheetId="3">#REF!</definedName>
    <definedName name="abps" localSheetId="4">#REF!</definedName>
    <definedName name="abps" localSheetId="5">#REF!</definedName>
    <definedName name="abps" localSheetId="8">#REF!</definedName>
    <definedName name="abps" localSheetId="9">#REF!</definedName>
    <definedName name="abps" localSheetId="6">#REF!</definedName>
    <definedName name="abps">#REF!</definedName>
    <definedName name="ac" localSheetId="0">#REF!</definedName>
    <definedName name="ac" localSheetId="10">#REF!</definedName>
    <definedName name="ac" localSheetId="3">#REF!</definedName>
    <definedName name="ac" localSheetId="4">#REF!</definedName>
    <definedName name="ac" localSheetId="5">#REF!</definedName>
    <definedName name="ac" localSheetId="8">#REF!</definedName>
    <definedName name="ac" localSheetId="9">#REF!</definedName>
    <definedName name="ac" localSheetId="6">#REF!</definedName>
    <definedName name="ac">#REF!</definedName>
    <definedName name="Acumulado" localSheetId="0">#REF!,#REF!,#REF!,#REF!,#REF!,#REF!,#REF!,#REF!,#REF!</definedName>
    <definedName name="Acumulado" localSheetId="10">#REF!,#REF!,#REF!,#REF!,#REF!,#REF!,#REF!,#REF!,#REF!</definedName>
    <definedName name="Acumulado" localSheetId="3">#REF!,#REF!,#REF!,#REF!,#REF!,#REF!,#REF!,#REF!,#REF!</definedName>
    <definedName name="Acumulado" localSheetId="4">#REF!,#REF!,#REF!,#REF!,#REF!,#REF!,#REF!,#REF!,#REF!</definedName>
    <definedName name="Acumulado" localSheetId="5">#REF!,#REF!,#REF!,#REF!,#REF!,#REF!,#REF!,#REF!,#REF!</definedName>
    <definedName name="Acumulado" localSheetId="8">#REF!,#REF!,#REF!,#REF!,#REF!,#REF!,#REF!,#REF!,#REF!</definedName>
    <definedName name="Acumulado" localSheetId="9">#REF!,#REF!,#REF!,#REF!,#REF!,#REF!,#REF!,#REF!,#REF!</definedName>
    <definedName name="Acumulado" localSheetId="6">#REF!,#REF!,#REF!,#REF!,#REF!,#REF!,#REF!,#REF!,#REF!</definedName>
    <definedName name="Acumulado">#REF!,#REF!,#REF!,#REF!,#REF!,#REF!,#REF!,#REF!,#REF!</definedName>
    <definedName name="adat" localSheetId="0">#REF!</definedName>
    <definedName name="adat" localSheetId="10">#REF!</definedName>
    <definedName name="adat" localSheetId="3">#REF!</definedName>
    <definedName name="adat" localSheetId="4">#REF!</definedName>
    <definedName name="adat" localSheetId="5">#REF!</definedName>
    <definedName name="adat" localSheetId="8">#REF!</definedName>
    <definedName name="adat" localSheetId="9">#REF!</definedName>
    <definedName name="adat" localSheetId="6">#REF!</definedName>
    <definedName name="adat">#REF!</definedName>
    <definedName name="adat96" localSheetId="0">#REF!</definedName>
    <definedName name="adat96" localSheetId="10">#REF!</definedName>
    <definedName name="adat96" localSheetId="3">#REF!</definedName>
    <definedName name="adat96" localSheetId="4">#REF!</definedName>
    <definedName name="adat96" localSheetId="5">#REF!</definedName>
    <definedName name="adat96" localSheetId="8">#REF!</definedName>
    <definedName name="adat96" localSheetId="9">#REF!</definedName>
    <definedName name="adat96" localSheetId="6">#REF!</definedName>
    <definedName name="adat96">#REF!</definedName>
    <definedName name="aerra" localSheetId="10">MATCH("mediana",[0]!verera,0)+[0]!erer-1</definedName>
    <definedName name="aerra" localSheetId="1">MATCH("mediana",[0]!verera,0)+[0]!erer-1</definedName>
    <definedName name="aerra" localSheetId="2">MATCH("mediana",[0]!verera,0)+[0]!erer-1</definedName>
    <definedName name="aerra" localSheetId="3">MATCH("mediana",[0]!verera,0)+[0]!erer-1</definedName>
    <definedName name="aerra" localSheetId="4">MATCH("mediana",[0]!verera,0)+[0]!erer-1</definedName>
    <definedName name="aerra" localSheetId="5">MATCH("mediana",[0]!verera,0)+[0]!erer-1</definedName>
    <definedName name="aerra" localSheetId="7">MATCH("mediana",[0]!verera,0)+[0]!erer-1</definedName>
    <definedName name="aerra" localSheetId="8">MATCH("mediana",[25]!verera,0)+[25]!erer-1</definedName>
    <definedName name="aerra" localSheetId="9">MATCH("mediana",[0]!verera,0)+[0]!erer-1</definedName>
    <definedName name="aerra" localSheetId="6">MATCH("mediana",[0]!verera,0)+[0]!erer-1</definedName>
    <definedName name="aerra">MATCH("mediana",[0]!verera,0)+[0]!erer-1</definedName>
    <definedName name="afaad">#N/A</definedName>
    <definedName name="afaf" localSheetId="10">MATCH("mediana",[0]!vererar,0)+[0]!erara-1</definedName>
    <definedName name="afaf" localSheetId="1">MATCH("mediana",[0]!vererar,0)+[0]!erara-1</definedName>
    <definedName name="afaf" localSheetId="2">MATCH("mediana",[0]!vererar,0)+[0]!erara-1</definedName>
    <definedName name="afaf" localSheetId="3">MATCH("mediana",[0]!vererar,0)+[0]!erara-1</definedName>
    <definedName name="afaf" localSheetId="4">MATCH("mediana",[0]!vererar,0)+[0]!erara-1</definedName>
    <definedName name="afaf" localSheetId="5">MATCH("mediana",[0]!vererar,0)+[0]!erara-1</definedName>
    <definedName name="afaf" localSheetId="7">MATCH("mediana",[0]!vererar,0)+[0]!erara-1</definedName>
    <definedName name="afaf" localSheetId="8">MATCH("mediana",[25]!vererar,0)+[25]!erara-1</definedName>
    <definedName name="afaf" localSheetId="9">MATCH("mediana",[0]!vererar,0)+[0]!erara-1</definedName>
    <definedName name="afaf" localSheetId="6">MATCH("mediana",[0]!vererar,0)+[0]!erara-1</definedName>
    <definedName name="afaf">MATCH("mediana",[0]!vererar,0)+[0]!erara-1</definedName>
    <definedName name="afafa">#N/A</definedName>
    <definedName name="AGRICULTOR" localSheetId="0">#REF!</definedName>
    <definedName name="AGRICULTOR" localSheetId="10">#REF!</definedName>
    <definedName name="AGRICULTOR" localSheetId="3">#REF!</definedName>
    <definedName name="AGRICULTOR" localSheetId="4">#REF!</definedName>
    <definedName name="AGRICULTOR" localSheetId="5">#REF!</definedName>
    <definedName name="AGRICULTOR" localSheetId="8">#REF!</definedName>
    <definedName name="AGRICULTOR" localSheetId="9">#REF!</definedName>
    <definedName name="AGRICULTOR" localSheetId="6">#REF!</definedName>
    <definedName name="AGRICULTOR">#REF!</definedName>
    <definedName name="AGUAS" localSheetId="0">#REF!</definedName>
    <definedName name="AGUAS" localSheetId="10">#REF!</definedName>
    <definedName name="AGUAS" localSheetId="3">#REF!</definedName>
    <definedName name="AGUAS" localSheetId="4">#REF!</definedName>
    <definedName name="AGUAS" localSheetId="5">#REF!</definedName>
    <definedName name="AGUAS" localSheetId="8">#REF!</definedName>
    <definedName name="AGUAS" localSheetId="9">#REF!</definedName>
    <definedName name="AGUAS" localSheetId="6">#REF!</definedName>
    <definedName name="AGUAS">#REF!</definedName>
    <definedName name="AGUNSA" localSheetId="0">#REF!</definedName>
    <definedName name="AGUNSA" localSheetId="10">#REF!</definedName>
    <definedName name="AGUNSA" localSheetId="3">#REF!</definedName>
    <definedName name="AGUNSA" localSheetId="4">#REF!</definedName>
    <definedName name="AGUNSA" localSheetId="5">#REF!</definedName>
    <definedName name="AGUNSA" localSheetId="8">#REF!</definedName>
    <definedName name="AGUNSA" localSheetId="9">#REF!</definedName>
    <definedName name="AGUNSA" localSheetId="6">#REF!</definedName>
    <definedName name="AGUNSA">#REF!</definedName>
    <definedName name="ak" localSheetId="0">#REF!</definedName>
    <definedName name="ak" localSheetId="10">#REF!</definedName>
    <definedName name="ak" localSheetId="3">#REF!</definedName>
    <definedName name="ak" localSheetId="4">#REF!</definedName>
    <definedName name="ak" localSheetId="5">#REF!</definedName>
    <definedName name="ak" localSheetId="8">#REF!</definedName>
    <definedName name="ak" localSheetId="9">#REF!</definedName>
    <definedName name="ak" localSheetId="6">#REF!</definedName>
    <definedName name="ak">#REF!</definedName>
    <definedName name="aklsdj" localSheetId="0">#REF!</definedName>
    <definedName name="aklsdj" localSheetId="10">#REF!</definedName>
    <definedName name="aklsdj" localSheetId="3">#REF!</definedName>
    <definedName name="aklsdj" localSheetId="4">#REF!</definedName>
    <definedName name="aklsdj" localSheetId="5">#REF!</definedName>
    <definedName name="aklsdj" localSheetId="8">#REF!</definedName>
    <definedName name="aklsdj" localSheetId="9">#REF!</definedName>
    <definedName name="aklsdj" localSheetId="6">#REF!</definedName>
    <definedName name="aklsdj">#REF!</definedName>
    <definedName name="ALFA">[21]intermedio!$Q:$Q</definedName>
    <definedName name="ALFA_NOM" localSheetId="0">#REF!</definedName>
    <definedName name="ALFA_NOM" localSheetId="10">#REF!</definedName>
    <definedName name="ALFA_NOM" localSheetId="3">#REF!</definedName>
    <definedName name="ALFA_NOM" localSheetId="4">#REF!</definedName>
    <definedName name="ALFA_NOM" localSheetId="5">#REF!</definedName>
    <definedName name="ALFA_NOM" localSheetId="8">#REF!</definedName>
    <definedName name="ALFA_NOM" localSheetId="9">#REF!</definedName>
    <definedName name="ALFA_NOM" localSheetId="6">#REF!</definedName>
    <definedName name="ALFA_NOM">#REF!</definedName>
    <definedName name="ALFA_TC" localSheetId="0">#REF!</definedName>
    <definedName name="ALFA_TC" localSheetId="10">#REF!</definedName>
    <definedName name="ALFA_TC" localSheetId="3">#REF!</definedName>
    <definedName name="ALFA_TC" localSheetId="4">#REF!</definedName>
    <definedName name="ALFA_TC" localSheetId="5">#REF!</definedName>
    <definedName name="ALFA_TC" localSheetId="8">#REF!</definedName>
    <definedName name="ALFA_TC" localSheetId="9">#REF!</definedName>
    <definedName name="ALFA_TC" localSheetId="6">#REF!</definedName>
    <definedName name="ALFA_TC">#REF!</definedName>
    <definedName name="ALFA_UF" localSheetId="0">#REF!</definedName>
    <definedName name="ALFA_UF" localSheetId="10">#REF!</definedName>
    <definedName name="ALFA_UF" localSheetId="3">#REF!</definedName>
    <definedName name="ALFA_UF" localSheetId="4">#REF!</definedName>
    <definedName name="ALFA_UF" localSheetId="5">#REF!</definedName>
    <definedName name="ALFA_UF" localSheetId="8">#REF!</definedName>
    <definedName name="ALFA_UF" localSheetId="9">#REF!</definedName>
    <definedName name="ALFA_UF" localSheetId="6">#REF!</definedName>
    <definedName name="ALFA_UF">#REF!</definedName>
    <definedName name="ALFA_US" localSheetId="0">#REF!</definedName>
    <definedName name="ALFA_US" localSheetId="10">#REF!</definedName>
    <definedName name="ALFA_US" localSheetId="3">#REF!</definedName>
    <definedName name="ALFA_US" localSheetId="4">#REF!</definedName>
    <definedName name="ALFA_US" localSheetId="5">#REF!</definedName>
    <definedName name="ALFA_US" localSheetId="8">#REF!</definedName>
    <definedName name="ALFA_US" localSheetId="9">#REF!</definedName>
    <definedName name="ALFA_US" localSheetId="6">#REF!</definedName>
    <definedName name="ALFA_US">#REF!</definedName>
    <definedName name="alfaa">'[21]Forward US'!$B:$B</definedName>
    <definedName name="alfac">[12]Alfa!$E:$E</definedName>
    <definedName name="alfam">[12]Alfa!$D:$D</definedName>
    <definedName name="alfan">[12]Alfa!$C:$C</definedName>
    <definedName name="ALMAGRO" localSheetId="0">#REF!</definedName>
    <definedName name="ALMAGRO" localSheetId="10">#REF!</definedName>
    <definedName name="ALMAGRO" localSheetId="3">#REF!</definedName>
    <definedName name="ALMAGRO" localSheetId="4">#REF!</definedName>
    <definedName name="ALMAGRO" localSheetId="5">#REF!</definedName>
    <definedName name="ALMAGRO" localSheetId="8">#REF!</definedName>
    <definedName name="ALMAGRO" localSheetId="9">#REF!</definedName>
    <definedName name="ALMAGRO" localSheetId="6">#REF!</definedName>
    <definedName name="ALMAGRO">#REF!</definedName>
    <definedName name="ALMENDRAL" localSheetId="0">#REF!</definedName>
    <definedName name="ALMENDRAL" localSheetId="10">#REF!</definedName>
    <definedName name="ALMENDRAL" localSheetId="3">#REF!</definedName>
    <definedName name="ALMENDRAL" localSheetId="4">#REF!</definedName>
    <definedName name="ALMENDRAL" localSheetId="5">#REF!</definedName>
    <definedName name="ALMENDRAL" localSheetId="8">#REF!</definedName>
    <definedName name="ALMENDRAL" localSheetId="9">#REF!</definedName>
    <definedName name="ALMENDRAL" localSheetId="6">#REF!</definedName>
    <definedName name="ALMENDRAL">#REF!</definedName>
    <definedName name="AluminaProjects" localSheetId="0">#REF!</definedName>
    <definedName name="AluminaProjects" localSheetId="10">#REF!</definedName>
    <definedName name="AluminaProjects" localSheetId="3">#REF!</definedName>
    <definedName name="AluminaProjects" localSheetId="4">#REF!</definedName>
    <definedName name="AluminaProjects" localSheetId="5">#REF!</definedName>
    <definedName name="AluminaProjects" localSheetId="8">#REF!</definedName>
    <definedName name="AluminaProjects" localSheetId="9">#REF!</definedName>
    <definedName name="AluminaProjects" localSheetId="6">#REF!</definedName>
    <definedName name="AluminaProjects">#REF!</definedName>
    <definedName name="am" localSheetId="0">#REF!</definedName>
    <definedName name="am" localSheetId="10">#REF!</definedName>
    <definedName name="am" localSheetId="3">#REF!</definedName>
    <definedName name="am" localSheetId="4">#REF!</definedName>
    <definedName name="am" localSheetId="5">#REF!</definedName>
    <definedName name="am" localSheetId="8">#REF!</definedName>
    <definedName name="am" localSheetId="9">#REF!</definedName>
    <definedName name="am" localSheetId="6">#REF!</definedName>
    <definedName name="am">#REF!</definedName>
    <definedName name="an" localSheetId="0">#REF!</definedName>
    <definedName name="an" localSheetId="10">#REF!</definedName>
    <definedName name="an" localSheetId="3">#REF!</definedName>
    <definedName name="an" localSheetId="4">#REF!</definedName>
    <definedName name="an" localSheetId="5">#REF!</definedName>
    <definedName name="an" localSheetId="8">#REF!</definedName>
    <definedName name="an" localSheetId="9">#REF!</definedName>
    <definedName name="an" localSheetId="6">#REF!</definedName>
    <definedName name="an">#REF!</definedName>
    <definedName name="ANASAC" localSheetId="0">#REF!</definedName>
    <definedName name="ANASAC" localSheetId="10">#REF!</definedName>
    <definedName name="ANASAC" localSheetId="3">#REF!</definedName>
    <definedName name="ANASAC" localSheetId="4">#REF!</definedName>
    <definedName name="ANASAC" localSheetId="5">#REF!</definedName>
    <definedName name="ANASAC" localSheetId="8">#REF!</definedName>
    <definedName name="ANASAC" localSheetId="9">#REF!</definedName>
    <definedName name="ANASAC" localSheetId="6">#REF!</definedName>
    <definedName name="ANASAC">#REF!</definedName>
    <definedName name="ANDACOR" localSheetId="0">#REF!</definedName>
    <definedName name="ANDACOR" localSheetId="10">#REF!</definedName>
    <definedName name="ANDACOR" localSheetId="3">#REF!</definedName>
    <definedName name="ANDACOR" localSheetId="4">#REF!</definedName>
    <definedName name="ANDACOR" localSheetId="5">#REF!</definedName>
    <definedName name="ANDACOR" localSheetId="8">#REF!</definedName>
    <definedName name="ANDACOR" localSheetId="9">#REF!</definedName>
    <definedName name="ANDACOR" localSheetId="6">#REF!</definedName>
    <definedName name="ANDACOR">#REF!</definedName>
    <definedName name="ANDINA" localSheetId="0">#REF!</definedName>
    <definedName name="ANDINA" localSheetId="10">#REF!</definedName>
    <definedName name="ANDINA" localSheetId="3">#REF!</definedName>
    <definedName name="ANDINA" localSheetId="4">#REF!</definedName>
    <definedName name="ANDINA" localSheetId="5">#REF!</definedName>
    <definedName name="ANDINA" localSheetId="8">#REF!</definedName>
    <definedName name="ANDINA" localSheetId="9">#REF!</definedName>
    <definedName name="ANDINA" localSheetId="6">#REF!</definedName>
    <definedName name="ANDINA">#REF!</definedName>
    <definedName name="ANDROMACO" localSheetId="0">#REF!</definedName>
    <definedName name="ANDROMACO" localSheetId="10">#REF!</definedName>
    <definedName name="ANDROMACO" localSheetId="3">#REF!</definedName>
    <definedName name="ANDROMACO" localSheetId="4">#REF!</definedName>
    <definedName name="ANDROMACO" localSheetId="5">#REF!</definedName>
    <definedName name="ANDROMACO" localSheetId="8">#REF!</definedName>
    <definedName name="ANDROMACO" localSheetId="9">#REF!</definedName>
    <definedName name="ANDROMACO" localSheetId="6">#REF!</definedName>
    <definedName name="ANDROMACO">#REF!</definedName>
    <definedName name="ANTARCHILE" localSheetId="0">#REF!</definedName>
    <definedName name="ANTARCHILE" localSheetId="10">#REF!</definedName>
    <definedName name="ANTARCHILE" localSheetId="3">#REF!</definedName>
    <definedName name="ANTARCHILE" localSheetId="4">#REF!</definedName>
    <definedName name="ANTARCHILE" localSheetId="5">#REF!</definedName>
    <definedName name="ANTARCHILE" localSheetId="8">#REF!</definedName>
    <definedName name="ANTARCHILE" localSheetId="9">#REF!</definedName>
    <definedName name="ANTARCHILE" localSheetId="6">#REF!</definedName>
    <definedName name="ANTARCHILE">#REF!</definedName>
    <definedName name="AÑO" localSheetId="0">#REF!,#REF!</definedName>
    <definedName name="AÑO" localSheetId="10">#REF!,#REF!</definedName>
    <definedName name="AÑO" localSheetId="3">#REF!,#REF!</definedName>
    <definedName name="AÑO" localSheetId="4">#REF!,#REF!</definedName>
    <definedName name="AÑO" localSheetId="5">#REF!,#REF!</definedName>
    <definedName name="AÑO" localSheetId="8">#REF!,#REF!</definedName>
    <definedName name="AÑO" localSheetId="9">#REF!,#REF!</definedName>
    <definedName name="AÑO" localSheetId="6">#REF!,#REF!</definedName>
    <definedName name="AÑO">#REF!,#REF!</definedName>
    <definedName name="año_1989" localSheetId="0">'[26]4'!#REF!,'[26]4'!#REF!</definedName>
    <definedName name="año_1989" localSheetId="10">'[26]4'!#REF!,'[26]4'!#REF!</definedName>
    <definedName name="año_1989" localSheetId="3">'[26]4'!#REF!,'[26]4'!#REF!</definedName>
    <definedName name="año_1989" localSheetId="4">'[26]4'!#REF!,'[26]4'!#REF!</definedName>
    <definedName name="año_1989" localSheetId="5">'[26]4'!#REF!,'[26]4'!#REF!</definedName>
    <definedName name="año_1989" localSheetId="8">'[26]4'!#REF!,'[26]4'!#REF!</definedName>
    <definedName name="año_1989" localSheetId="9">'[26]4'!#REF!,'[26]4'!#REF!</definedName>
    <definedName name="año_1989" localSheetId="6">'[26]4'!#REF!,'[26]4'!#REF!</definedName>
    <definedName name="año_1989">'[26]4'!#REF!,'[26]4'!#REF!</definedName>
    <definedName name="año_1989_a" localSheetId="0">'[26]4'!#REF!</definedName>
    <definedName name="año_1989_a" localSheetId="10">'[26]4'!#REF!</definedName>
    <definedName name="año_1989_a" localSheetId="3">'[26]4'!#REF!</definedName>
    <definedName name="año_1989_a" localSheetId="4">'[26]4'!#REF!</definedName>
    <definedName name="año_1989_a" localSheetId="5">'[26]4'!#REF!</definedName>
    <definedName name="año_1989_a" localSheetId="8">'[26]4'!#REF!</definedName>
    <definedName name="año_1989_a" localSheetId="9">'[26]4'!#REF!</definedName>
    <definedName name="año_1989_a" localSheetId="6">'[26]4'!#REF!</definedName>
    <definedName name="año_1989_a">'[26]4'!#REF!</definedName>
    <definedName name="año_1990" localSheetId="0">'[26]4'!$A$1:$H$21,'[26]4'!#REF!</definedName>
    <definedName name="año_1990" localSheetId="10">'[26]4'!$A$1:$H$21,'[26]4'!#REF!</definedName>
    <definedName name="año_1990" localSheetId="3">'[26]4'!$A$1:$H$21,'[26]4'!#REF!</definedName>
    <definedName name="año_1990" localSheetId="4">'[26]4'!$A$1:$H$21,'[26]4'!#REF!</definedName>
    <definedName name="año_1990" localSheetId="5">'[26]4'!$A$1:$H$21,'[26]4'!#REF!</definedName>
    <definedName name="año_1990" localSheetId="8">'[26]4'!$A$1:$H$21,'[26]4'!#REF!</definedName>
    <definedName name="año_1990" localSheetId="9">'[26]4'!$A$1:$H$21,'[26]4'!#REF!</definedName>
    <definedName name="año_1990" localSheetId="6">'[26]4'!$A$1:$H$21,'[26]4'!#REF!</definedName>
    <definedName name="año_1990">'[26]4'!$A$1:$H$21,'[26]4'!#REF!</definedName>
    <definedName name="año_1991" localSheetId="0">'[26]4'!#REF!</definedName>
    <definedName name="año_1991" localSheetId="10">'[26]4'!#REF!</definedName>
    <definedName name="año_1991" localSheetId="3">'[26]4'!#REF!</definedName>
    <definedName name="año_1991" localSheetId="4">'[26]4'!#REF!</definedName>
    <definedName name="año_1991" localSheetId="5">'[26]4'!#REF!</definedName>
    <definedName name="año_1991" localSheetId="8">'[26]4'!#REF!</definedName>
    <definedName name="año_1991" localSheetId="9">'[26]4'!#REF!</definedName>
    <definedName name="año_1991" localSheetId="6">'[26]4'!#REF!</definedName>
    <definedName name="año_1991">'[26]4'!#REF!</definedName>
    <definedName name="año_1992" localSheetId="0">'[26]4'!#REF!</definedName>
    <definedName name="año_1992" localSheetId="10">'[26]4'!#REF!</definedName>
    <definedName name="año_1992" localSheetId="3">'[26]4'!#REF!</definedName>
    <definedName name="año_1992" localSheetId="4">'[26]4'!#REF!</definedName>
    <definedName name="año_1992" localSheetId="5">'[26]4'!#REF!</definedName>
    <definedName name="año_1992" localSheetId="8">'[26]4'!#REF!</definedName>
    <definedName name="año_1992" localSheetId="9">'[26]4'!#REF!</definedName>
    <definedName name="año_1992" localSheetId="6">'[26]4'!#REF!</definedName>
    <definedName name="año_1992">'[26]4'!#REF!</definedName>
    <definedName name="año_1993" localSheetId="0">'[26]4'!#REF!</definedName>
    <definedName name="año_1993" localSheetId="10">'[26]4'!#REF!</definedName>
    <definedName name="año_1993" localSheetId="3">'[26]4'!#REF!</definedName>
    <definedName name="año_1993" localSheetId="4">'[26]4'!#REF!</definedName>
    <definedName name="año_1993" localSheetId="5">'[26]4'!#REF!</definedName>
    <definedName name="año_1993" localSheetId="8">'[26]4'!#REF!</definedName>
    <definedName name="año_1993" localSheetId="9">'[26]4'!#REF!</definedName>
    <definedName name="año_1993" localSheetId="6">'[26]4'!#REF!</definedName>
    <definedName name="año_1993">'[26]4'!#REF!</definedName>
    <definedName name="año_1994" localSheetId="0">'[26]4'!#REF!</definedName>
    <definedName name="año_1994" localSheetId="10">'[26]4'!#REF!</definedName>
    <definedName name="año_1994" localSheetId="3">'[26]4'!#REF!</definedName>
    <definedName name="año_1994" localSheetId="4">'[26]4'!#REF!</definedName>
    <definedName name="año_1994" localSheetId="5">'[26]4'!#REF!</definedName>
    <definedName name="año_1994" localSheetId="8">'[26]4'!#REF!</definedName>
    <definedName name="año_1994" localSheetId="9">'[26]4'!#REF!</definedName>
    <definedName name="año_1994" localSheetId="6">'[26]4'!#REF!</definedName>
    <definedName name="año_1994">'[26]4'!#REF!</definedName>
    <definedName name="año_89" localSheetId="0">'[26]4'!#REF!</definedName>
    <definedName name="año_89" localSheetId="10">'[26]4'!#REF!</definedName>
    <definedName name="año_89" localSheetId="3">'[26]4'!#REF!</definedName>
    <definedName name="año_89" localSheetId="4">'[26]4'!#REF!</definedName>
    <definedName name="año_89" localSheetId="5">'[26]4'!#REF!</definedName>
    <definedName name="año_89" localSheetId="8">'[26]4'!#REF!</definedName>
    <definedName name="año_89" localSheetId="9">'[26]4'!#REF!</definedName>
    <definedName name="año_89" localSheetId="6">'[26]4'!#REF!</definedName>
    <definedName name="año_89">'[26]4'!#REF!</definedName>
    <definedName name="año100000" localSheetId="0">#REF!</definedName>
    <definedName name="año100000" localSheetId="10">#REF!</definedName>
    <definedName name="año100000" localSheetId="3">#REF!</definedName>
    <definedName name="año100000" localSheetId="4">#REF!</definedName>
    <definedName name="año100000" localSheetId="5">#REF!</definedName>
    <definedName name="año100000" localSheetId="8">#REF!</definedName>
    <definedName name="año100000" localSheetId="9">#REF!</definedName>
    <definedName name="año100000" localSheetId="6">#REF!</definedName>
    <definedName name="año100000">#REF!</definedName>
    <definedName name="año1975_1998" localSheetId="0">#REF!</definedName>
    <definedName name="año1975_1998" localSheetId="10">#REF!</definedName>
    <definedName name="año1975_1998" localSheetId="3">#REF!</definedName>
    <definedName name="año1975_1998" localSheetId="4">#REF!</definedName>
    <definedName name="año1975_1998" localSheetId="5">#REF!</definedName>
    <definedName name="año1975_1998" localSheetId="8">#REF!</definedName>
    <definedName name="año1975_1998" localSheetId="9">#REF!</definedName>
    <definedName name="año1975_1998" localSheetId="6">#REF!</definedName>
    <definedName name="año1975_1998">#REF!</definedName>
    <definedName name="año1993" localSheetId="0">#REF!</definedName>
    <definedName name="año1993" localSheetId="10">#REF!</definedName>
    <definedName name="año1993" localSheetId="3">#REF!</definedName>
    <definedName name="año1993" localSheetId="4">#REF!</definedName>
    <definedName name="año1993" localSheetId="5">#REF!</definedName>
    <definedName name="año1993" localSheetId="8">#REF!</definedName>
    <definedName name="año1993" localSheetId="9">#REF!</definedName>
    <definedName name="año1993" localSheetId="6">#REF!</definedName>
    <definedName name="año1993">#REF!</definedName>
    <definedName name="año1994" localSheetId="0">#REF!</definedName>
    <definedName name="año1994" localSheetId="10">#REF!</definedName>
    <definedName name="año1994" localSheetId="3">#REF!</definedName>
    <definedName name="año1994" localSheetId="4">#REF!</definedName>
    <definedName name="año1994" localSheetId="5">#REF!</definedName>
    <definedName name="año1994" localSheetId="8">#REF!</definedName>
    <definedName name="año1994" localSheetId="9">#REF!</definedName>
    <definedName name="año1994" localSheetId="6">#REF!</definedName>
    <definedName name="año1994">#REF!</definedName>
    <definedName name="año1995" localSheetId="0">#REF!</definedName>
    <definedName name="año1995" localSheetId="10">#REF!</definedName>
    <definedName name="año1995" localSheetId="3">#REF!</definedName>
    <definedName name="año1995" localSheetId="4">#REF!</definedName>
    <definedName name="año1995" localSheetId="5">#REF!</definedName>
    <definedName name="año1995" localSheetId="8">#REF!</definedName>
    <definedName name="año1995" localSheetId="9">#REF!</definedName>
    <definedName name="año1995" localSheetId="6">#REF!</definedName>
    <definedName name="año1995">#REF!</definedName>
    <definedName name="año1996" localSheetId="0">#REF!</definedName>
    <definedName name="año1996" localSheetId="10">#REF!</definedName>
    <definedName name="año1996" localSheetId="3">#REF!</definedName>
    <definedName name="año1996" localSheetId="4">#REF!</definedName>
    <definedName name="año1996" localSheetId="5">#REF!</definedName>
    <definedName name="año1996" localSheetId="8">#REF!</definedName>
    <definedName name="año1996" localSheetId="9">#REF!</definedName>
    <definedName name="año1996" localSheetId="6">#REF!</definedName>
    <definedName name="año1996">#REF!</definedName>
    <definedName name="año88_89" localSheetId="0">[27]Cuadro_5!#REF!</definedName>
    <definedName name="año88_89" localSheetId="10">[27]Cuadro_5!#REF!</definedName>
    <definedName name="año88_89" localSheetId="3">[27]Cuadro_5!#REF!</definedName>
    <definedName name="año88_89" localSheetId="4">[27]Cuadro_5!#REF!</definedName>
    <definedName name="año88_89" localSheetId="5">[27]Cuadro_5!#REF!</definedName>
    <definedName name="año88_89" localSheetId="8">[27]Cuadro_5!#REF!</definedName>
    <definedName name="año88_89" localSheetId="9">[27]Cuadro_5!#REF!</definedName>
    <definedName name="año88_89" localSheetId="6">[27]Cuadro_5!#REF!</definedName>
    <definedName name="año88_89">[27]Cuadro_5!#REF!</definedName>
    <definedName name="año89" localSheetId="0">[27]Cuadro_3!#REF!</definedName>
    <definedName name="año89" localSheetId="10">[27]Cuadro_3!#REF!</definedName>
    <definedName name="año89" localSheetId="3">[27]Cuadro_3!#REF!</definedName>
    <definedName name="año89" localSheetId="4">[27]Cuadro_3!#REF!</definedName>
    <definedName name="año89" localSheetId="5">[27]Cuadro_3!#REF!</definedName>
    <definedName name="año89" localSheetId="8">[27]Cuadro_3!#REF!</definedName>
    <definedName name="año89" localSheetId="9">[27]Cuadro_3!#REF!</definedName>
    <definedName name="año89" localSheetId="6">[27]Cuadro_3!#REF!</definedName>
    <definedName name="año89">[27]Cuadro_3!#REF!</definedName>
    <definedName name="año89_91">[27]Cuadro_5!$E$1:$J$60,[27]Cuadro_5!$K$1:$S$60</definedName>
    <definedName name="año89_94">[27]Cuadro_5!$E$1:$J$60,[27]Cuadro_5!$K$1:$S$60</definedName>
    <definedName name="año90" localSheetId="0">[27]Cuadro_3!#REF!</definedName>
    <definedName name="año90" localSheetId="10">[27]Cuadro_3!#REF!</definedName>
    <definedName name="año90" localSheetId="3">[27]Cuadro_3!#REF!</definedName>
    <definedName name="año90" localSheetId="4">[27]Cuadro_3!#REF!</definedName>
    <definedName name="año90" localSheetId="5">[27]Cuadro_3!#REF!</definedName>
    <definedName name="año90" localSheetId="8">[27]Cuadro_3!#REF!</definedName>
    <definedName name="año90" localSheetId="9">[27]Cuadro_3!#REF!</definedName>
    <definedName name="año90" localSheetId="6">[27]Cuadro_3!#REF!</definedName>
    <definedName name="año90">[27]Cuadro_3!#REF!</definedName>
    <definedName name="año90_91" localSheetId="0">#REF!</definedName>
    <definedName name="año90_91" localSheetId="10">#REF!</definedName>
    <definedName name="año90_91" localSheetId="3">#REF!</definedName>
    <definedName name="año90_91" localSheetId="4">#REF!</definedName>
    <definedName name="año90_91" localSheetId="5">#REF!</definedName>
    <definedName name="año90_91" localSheetId="8">#REF!</definedName>
    <definedName name="año90_91" localSheetId="9">#REF!</definedName>
    <definedName name="año90_91" localSheetId="6">#REF!</definedName>
    <definedName name="año90_91">#REF!</definedName>
    <definedName name="año91" localSheetId="0">[27]Cuadro_3!#REF!</definedName>
    <definedName name="año91" localSheetId="10">[27]Cuadro_3!#REF!</definedName>
    <definedName name="año91" localSheetId="3">[27]Cuadro_3!#REF!</definedName>
    <definedName name="año91" localSheetId="4">[27]Cuadro_3!#REF!</definedName>
    <definedName name="año91" localSheetId="5">[27]Cuadro_3!#REF!</definedName>
    <definedName name="año91" localSheetId="8">[27]Cuadro_3!#REF!</definedName>
    <definedName name="año91" localSheetId="9">[27]Cuadro_3!#REF!</definedName>
    <definedName name="año91" localSheetId="6">[27]Cuadro_3!#REF!</definedName>
    <definedName name="año91">[27]Cuadro_3!#REF!</definedName>
    <definedName name="año92" localSheetId="0">[27]Cuadro_3!#REF!</definedName>
    <definedName name="año92" localSheetId="10">[27]Cuadro_3!#REF!</definedName>
    <definedName name="año92" localSheetId="3">[27]Cuadro_3!#REF!</definedName>
    <definedName name="año92" localSheetId="4">[27]Cuadro_3!#REF!</definedName>
    <definedName name="año92" localSheetId="5">[27]Cuadro_3!#REF!</definedName>
    <definedName name="año92" localSheetId="8">[27]Cuadro_3!#REF!</definedName>
    <definedName name="año92" localSheetId="9">[27]Cuadro_3!#REF!</definedName>
    <definedName name="año92" localSheetId="6">[27]Cuadro_3!#REF!</definedName>
    <definedName name="año92">[27]Cuadro_3!#REF!</definedName>
    <definedName name="año92_93" localSheetId="0">#REF!</definedName>
    <definedName name="año92_93" localSheetId="10">#REF!</definedName>
    <definedName name="año92_93" localSheetId="3">#REF!</definedName>
    <definedName name="año92_93" localSheetId="4">#REF!</definedName>
    <definedName name="año92_93" localSheetId="5">#REF!</definedName>
    <definedName name="año92_93" localSheetId="8">#REF!</definedName>
    <definedName name="año92_93" localSheetId="9">#REF!</definedName>
    <definedName name="año92_93" localSheetId="6">#REF!</definedName>
    <definedName name="año92_93">#REF!</definedName>
    <definedName name="año93" localSheetId="0">[27]Cuadro_3!#REF!</definedName>
    <definedName name="año93" localSheetId="10">[27]Cuadro_3!#REF!</definedName>
    <definedName name="año93" localSheetId="3">[27]Cuadro_3!#REF!</definedName>
    <definedName name="año93" localSheetId="4">[27]Cuadro_3!#REF!</definedName>
    <definedName name="año93" localSheetId="5">[27]Cuadro_3!#REF!</definedName>
    <definedName name="año93" localSheetId="8">[27]Cuadro_3!#REF!</definedName>
    <definedName name="año93" localSheetId="9">[27]Cuadro_3!#REF!</definedName>
    <definedName name="año93" localSheetId="6">[27]Cuadro_3!#REF!</definedName>
    <definedName name="año93">[27]Cuadro_3!#REF!</definedName>
    <definedName name="año93_94" localSheetId="0">#REF!</definedName>
    <definedName name="año93_94" localSheetId="10">#REF!</definedName>
    <definedName name="año93_94" localSheetId="3">#REF!</definedName>
    <definedName name="año93_94" localSheetId="4">#REF!</definedName>
    <definedName name="año93_94" localSheetId="5">#REF!</definedName>
    <definedName name="año93_94" localSheetId="8">#REF!</definedName>
    <definedName name="año93_94" localSheetId="9">#REF!</definedName>
    <definedName name="año93_94" localSheetId="6">#REF!</definedName>
    <definedName name="año93_94">#REF!</definedName>
    <definedName name="año94" localSheetId="0">#REF!</definedName>
    <definedName name="año94" localSheetId="10">#REF!</definedName>
    <definedName name="año94" localSheetId="3">#REF!</definedName>
    <definedName name="año94" localSheetId="4">#REF!</definedName>
    <definedName name="año94" localSheetId="5">#REF!</definedName>
    <definedName name="año94" localSheetId="8">#REF!</definedName>
    <definedName name="año94" localSheetId="9">#REF!</definedName>
    <definedName name="año94" localSheetId="6">#REF!</definedName>
    <definedName name="año94">#REF!</definedName>
    <definedName name="año94_95" localSheetId="0">#REF!</definedName>
    <definedName name="año94_95" localSheetId="10">#REF!</definedName>
    <definedName name="año94_95" localSheetId="3">#REF!</definedName>
    <definedName name="año94_95" localSheetId="4">#REF!</definedName>
    <definedName name="año94_95" localSheetId="5">#REF!</definedName>
    <definedName name="año94_95" localSheetId="8">#REF!</definedName>
    <definedName name="año94_95" localSheetId="9">#REF!</definedName>
    <definedName name="año94_95" localSheetId="6">#REF!</definedName>
    <definedName name="año94_95">#REF!</definedName>
    <definedName name="año95" localSheetId="0">#REF!</definedName>
    <definedName name="año95" localSheetId="10">#REF!</definedName>
    <definedName name="año95" localSheetId="3">#REF!</definedName>
    <definedName name="año95" localSheetId="4">#REF!</definedName>
    <definedName name="año95" localSheetId="5">#REF!</definedName>
    <definedName name="año95" localSheetId="8">#REF!</definedName>
    <definedName name="año95" localSheetId="9">#REF!</definedName>
    <definedName name="año95" localSheetId="6">#REF!</definedName>
    <definedName name="año95">#REF!</definedName>
    <definedName name="año95_96" localSheetId="0">#REF!</definedName>
    <definedName name="año95_96" localSheetId="10">#REF!</definedName>
    <definedName name="año95_96" localSheetId="3">#REF!</definedName>
    <definedName name="año95_96" localSheetId="4">#REF!</definedName>
    <definedName name="año95_96" localSheetId="5">#REF!</definedName>
    <definedName name="año95_96" localSheetId="8">#REF!</definedName>
    <definedName name="año95_96" localSheetId="9">#REF!</definedName>
    <definedName name="año95_96" localSheetId="6">#REF!</definedName>
    <definedName name="año95_96">#REF!</definedName>
    <definedName name="año96_97" localSheetId="0">#REF!</definedName>
    <definedName name="año96_97" localSheetId="10">#REF!</definedName>
    <definedName name="año96_97" localSheetId="3">#REF!</definedName>
    <definedName name="año96_97" localSheetId="4">#REF!</definedName>
    <definedName name="año96_97" localSheetId="5">#REF!</definedName>
    <definedName name="año96_97" localSheetId="8">#REF!</definedName>
    <definedName name="año96_97" localSheetId="9">#REF!</definedName>
    <definedName name="año96_97" localSheetId="6">#REF!</definedName>
    <definedName name="año96_97">#REF!</definedName>
    <definedName name="año98" localSheetId="0">#REF!</definedName>
    <definedName name="año98" localSheetId="10">#REF!</definedName>
    <definedName name="año98" localSheetId="3">#REF!</definedName>
    <definedName name="año98" localSheetId="4">#REF!</definedName>
    <definedName name="año98" localSheetId="5">#REF!</definedName>
    <definedName name="año98" localSheetId="8">#REF!</definedName>
    <definedName name="año98" localSheetId="9">#REF!</definedName>
    <definedName name="año98" localSheetId="6">#REF!</definedName>
    <definedName name="año98">#REF!</definedName>
    <definedName name="años" localSheetId="0">#REF!</definedName>
    <definedName name="años" localSheetId="10">#REF!</definedName>
    <definedName name="años" localSheetId="3">#REF!</definedName>
    <definedName name="años" localSheetId="4">#REF!</definedName>
    <definedName name="años" localSheetId="5">#REF!</definedName>
    <definedName name="años" localSheetId="8">#REF!</definedName>
    <definedName name="años" localSheetId="9">#REF!</definedName>
    <definedName name="años" localSheetId="6">#REF!</definedName>
    <definedName name="años">#REF!</definedName>
    <definedName name="ar">#N/A</definedName>
    <definedName name="ar_1">#N/A</definedName>
    <definedName name="ar_10">#N/A</definedName>
    <definedName name="ar_11">#N/A</definedName>
    <definedName name="ar_12">#N/A</definedName>
    <definedName name="ar_13" localSheetId="0">{"January ";"February ";"March ";"April ";"May ";"June ";"July ";"August ";"September ";"October ";"November ";"December "}</definedName>
    <definedName name="ar_13" localSheetId="10">{"January ";"February ";"March ";"April ";"May ";"June ";"July ";"August ";"September ";"October ";"November ";"December "}</definedName>
    <definedName name="ar_13" localSheetId="1">{"January ";"February ";"March ";"April ";"May ";"June ";"July ";"August ";"September ";"October ";"November ";"December "}</definedName>
    <definedName name="ar_13" localSheetId="2">{"January ";"February ";"March ";"April ";"May ";"June ";"July ";"August ";"September ";"October ";"November ";"December "}</definedName>
    <definedName name="ar_13" localSheetId="3">{"January ";"February ";"March ";"April ";"May ";"June ";"July ";"August ";"September ";"October ";"November ";"December "}</definedName>
    <definedName name="ar_13" localSheetId="4">{"January ";"February ";"March ";"April ";"May ";"June ";"July ";"August ";"September ";"October ";"November ";"December "}</definedName>
    <definedName name="ar_13" localSheetId="5">{"January ";"February ";"March ";"April ";"May ";"June ";"July ";"August ";"September ";"October ";"November ";"December "}</definedName>
    <definedName name="ar_13" localSheetId="7">{"January ";"February ";"March ";"April ";"May ";"June ";"July ";"August ";"September ";"October ";"November ";"December "}</definedName>
    <definedName name="ar_13" localSheetId="8">{"January ";"February ";"March ";"April ";"May ";"June ";"July ";"August ";"September ";"October ";"November ";"December "}</definedName>
    <definedName name="ar_13" localSheetId="9">{"January ";"February ";"March ";"April ";"May ";"June ";"July ";"August ";"September ";"October ";"November ";"December "}</definedName>
    <definedName name="ar_13" localSheetId="6">{"January ";"February ";"March ";"April ";"May ";"June ";"July ";"August ";"September ";"October ";"November ";"December "}</definedName>
    <definedName name="ar_13">{"January ";"February ";"March ";"April ";"May ";"June ";"July ";"August ";"September ";"October ";"November ";"December "}</definedName>
    <definedName name="ar_14" localSheetId="0">{"Jan' ";"Feb' ";"Mar' ";"Apr' ";"May' ";"Jun' ";"Jul' ";"Aug' ";"Sep' ";"Oct' ";"Nov' ";"Dec' "}</definedName>
    <definedName name="ar_14" localSheetId="10">{"Jan' ";"Feb' ";"Mar' ";"Apr' ";"May' ";"Jun' ";"Jul' ";"Aug' ";"Sep' ";"Oct' ";"Nov' ";"Dec' "}</definedName>
    <definedName name="ar_14" localSheetId="1">{"Jan' ";"Feb' ";"Mar' ";"Apr' ";"May' ";"Jun' ";"Jul' ";"Aug' ";"Sep' ";"Oct' ";"Nov' ";"Dec' "}</definedName>
    <definedName name="ar_14" localSheetId="2">{"Jan' ";"Feb' ";"Mar' ";"Apr' ";"May' ";"Jun' ";"Jul' ";"Aug' ";"Sep' ";"Oct' ";"Nov' ";"Dec' "}</definedName>
    <definedName name="ar_14" localSheetId="3">{"Jan' ";"Feb' ";"Mar' ";"Apr' ";"May' ";"Jun' ";"Jul' ";"Aug' ";"Sep' ";"Oct' ";"Nov' ";"Dec' "}</definedName>
    <definedName name="ar_14" localSheetId="4">{"Jan' ";"Feb' ";"Mar' ";"Apr' ";"May' ";"Jun' ";"Jul' ";"Aug' ";"Sep' ";"Oct' ";"Nov' ";"Dec' "}</definedName>
    <definedName name="ar_14" localSheetId="5">{"Jan' ";"Feb' ";"Mar' ";"Apr' ";"May' ";"Jun' ";"Jul' ";"Aug' ";"Sep' ";"Oct' ";"Nov' ";"Dec' "}</definedName>
    <definedName name="ar_14" localSheetId="7">{"Jan' ";"Feb' ";"Mar' ";"Apr' ";"May' ";"Jun' ";"Jul' ";"Aug' ";"Sep' ";"Oct' ";"Nov' ";"Dec' "}</definedName>
    <definedName name="ar_14" localSheetId="8">{"Jan' ";"Feb' ";"Mar' ";"Apr' ";"May' ";"Jun' ";"Jul' ";"Aug' ";"Sep' ";"Oct' ";"Nov' ";"Dec' "}</definedName>
    <definedName name="ar_14" localSheetId="9">{"Jan' ";"Feb' ";"Mar' ";"Apr' ";"May' ";"Jun' ";"Jul' ";"Aug' ";"Sep' ";"Oct' ";"Nov' ";"Dec' "}</definedName>
    <definedName name="ar_14" localSheetId="6">{"Jan' ";"Feb' ";"Mar' ";"Apr' ";"May' ";"Jun' ";"Jul' ";"Aug' ";"Sep' ";"Oct' ";"Nov' ";"Dec' "}</definedName>
    <definedName name="ar_14">{"Jan' ";"Feb' ";"Mar' ";"Apr' ";"May' ";"Jun' ";"Jul' ";"Aug' ";"Sep' ";"Oct' ";"Nov' ";"Dec' "}</definedName>
    <definedName name="ar_15" localSheetId="0">{"enero";"febrero";"marzo";"abril";"mayo";"junio";"julio";"agosto";"septiembre";"octubre";"noviembre";"diciembre"}</definedName>
    <definedName name="ar_15" localSheetId="10">{"enero";"febrero";"marzo";"abril";"mayo";"junio";"julio";"agosto";"septiembre";"octubre";"noviembre";"diciembre"}</definedName>
    <definedName name="ar_15" localSheetId="1">{"enero";"febrero";"marzo";"abril";"mayo";"junio";"julio";"agosto";"septiembre";"octubre";"noviembre";"diciembre"}</definedName>
    <definedName name="ar_15" localSheetId="2">{"enero";"febrero";"marzo";"abril";"mayo";"junio";"julio";"agosto";"septiembre";"octubre";"noviembre";"diciembre"}</definedName>
    <definedName name="ar_15" localSheetId="3">{"enero";"febrero";"marzo";"abril";"mayo";"junio";"julio";"agosto";"septiembre";"octubre";"noviembre";"diciembre"}</definedName>
    <definedName name="ar_15" localSheetId="4">{"enero";"febrero";"marzo";"abril";"mayo";"junio";"julio";"agosto";"septiembre";"octubre";"noviembre";"diciembre"}</definedName>
    <definedName name="ar_15" localSheetId="5">{"enero";"febrero";"marzo";"abril";"mayo";"junio";"julio";"agosto";"septiembre";"octubre";"noviembre";"diciembre"}</definedName>
    <definedName name="ar_15" localSheetId="7">{"enero";"febrero";"marzo";"abril";"mayo";"junio";"julio";"agosto";"septiembre";"octubre";"noviembre";"diciembre"}</definedName>
    <definedName name="ar_15" localSheetId="8">{"enero";"febrero";"marzo";"abril";"mayo";"junio";"julio";"agosto";"septiembre";"octubre";"noviembre";"diciembre"}</definedName>
    <definedName name="ar_15" localSheetId="9">{"enero";"febrero";"marzo";"abril";"mayo";"junio";"julio";"agosto";"septiembre";"octubre";"noviembre";"diciembre"}</definedName>
    <definedName name="ar_15" localSheetId="6">{"enero";"febrero";"marzo";"abril";"mayo";"junio";"julio";"agosto";"septiembre";"octubre";"noviembre";"diciembre"}</definedName>
    <definedName name="ar_15">{"enero";"febrero";"marzo";"abril";"mayo";"junio";"julio";"agosto";"septiembre";"octubre";"noviembre";"diciembre"}</definedName>
    <definedName name="ar_16" localSheetId="0">{"T1";"T2";"T3";"T4"}</definedName>
    <definedName name="ar_16" localSheetId="10">{"T1";"T2";"T3";"T4"}</definedName>
    <definedName name="ar_16" localSheetId="1">{"T1";"T2";"T3";"T4"}</definedName>
    <definedName name="ar_16" localSheetId="2">{"T1";"T2";"T3";"T4"}</definedName>
    <definedName name="ar_16" localSheetId="3">{"T1";"T2";"T3";"T4"}</definedName>
    <definedName name="ar_16" localSheetId="4">{"T1";"T2";"T3";"T4"}</definedName>
    <definedName name="ar_16" localSheetId="5">{"T1";"T2";"T3";"T4"}</definedName>
    <definedName name="ar_16" localSheetId="7">{"T1";"T2";"T3";"T4"}</definedName>
    <definedName name="ar_16" localSheetId="8">{"T1";"T2";"T3";"T4"}</definedName>
    <definedName name="ar_16" localSheetId="9">{"T1";"T2";"T3";"T4"}</definedName>
    <definedName name="ar_16" localSheetId="6">{"T1";"T2";"T3";"T4"}</definedName>
    <definedName name="ar_16">{"T1";"T2";"T3";"T4"}</definedName>
    <definedName name="ar_17">#N/A</definedName>
    <definedName name="ar_18">#N/A</definedName>
    <definedName name="ar_2">#N/A</definedName>
    <definedName name="ar_3">#N/A</definedName>
    <definedName name="ar_43" localSheetId="10">MATCH("mediana",[0]!ar_18,0)+[0]!ar_8-1</definedName>
    <definedName name="ar_43" localSheetId="1">MATCH("mediana",[0]!ar_18,0)+[0]!ar_8-1</definedName>
    <definedName name="ar_43" localSheetId="2">MATCH("mediana",[0]!ar_18,0)+[0]!ar_8-1</definedName>
    <definedName name="ar_43" localSheetId="3">MATCH("mediana",[0]!ar_18,0)+[0]!ar_8-1</definedName>
    <definedName name="ar_43" localSheetId="4">MATCH("mediana",[0]!ar_18,0)+[0]!ar_8-1</definedName>
    <definedName name="ar_43" localSheetId="5">MATCH("mediana",[0]!ar_18,0)+[0]!ar_8-1</definedName>
    <definedName name="ar_43" localSheetId="7">MATCH("mediana",[0]!ar_18,0)+[0]!ar_8-1</definedName>
    <definedName name="ar_43" localSheetId="8">MATCH("mediana",[25]!ar_18,0)+[25]!ar_8-1</definedName>
    <definedName name="ar_43" localSheetId="9">MATCH("mediana",[0]!ar_18,0)+[0]!ar_8-1</definedName>
    <definedName name="ar_43" localSheetId="6">MATCH("mediana",[0]!ar_18,0)+[0]!ar_8-1</definedName>
    <definedName name="ar_43">MATCH("mediana",[0]!ar_18,0)+[0]!ar_8-1</definedName>
    <definedName name="ar_5">#N/A</definedName>
    <definedName name="ar_6">#N/A</definedName>
    <definedName name="ar_7" localSheetId="0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hidden="1">{"'Inversión Extranjera'!$A$1:$AG$74","'Inversión Extranjera'!$G$7:$AF$61"}</definedName>
    <definedName name="ar_8">#N/A</definedName>
    <definedName name="ar_9">#N/A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0">#REF!</definedName>
    <definedName name="Area_a_imprimir" localSheetId="10">#REF!</definedName>
    <definedName name="Area_a_imprimir" localSheetId="3">#REF!</definedName>
    <definedName name="Area_a_imprimir" localSheetId="4">#REF!</definedName>
    <definedName name="Area_a_imprimir" localSheetId="5">#REF!</definedName>
    <definedName name="Area_a_imprimir" localSheetId="8">#REF!</definedName>
    <definedName name="Area_a_imprimir" localSheetId="9">#REF!</definedName>
    <definedName name="Area_a_imprimir" localSheetId="6">#REF!</definedName>
    <definedName name="Area_a_imprimir">#REF!</definedName>
    <definedName name="_xlnm.Print_Area" localSheetId="0">#REF!</definedName>
    <definedName name="_xlnm.Print_Area" localSheetId="10">#REF!</definedName>
    <definedName name="_xlnm.Print_Area" localSheetId="3">#REF!</definedName>
    <definedName name="_xlnm.Print_Area" localSheetId="4">#REF!</definedName>
    <definedName name="_xlnm.Print_Area" localSheetId="5">#REF!</definedName>
    <definedName name="_xlnm.Print_Area" localSheetId="8">#REF!</definedName>
    <definedName name="_xlnm.Print_Area" localSheetId="9">#REF!</definedName>
    <definedName name="_xlnm.Print_Area" localSheetId="6">#REF!</definedName>
    <definedName name="_xlnm.Print_Area">#REF!</definedName>
    <definedName name="Area_extrapolación">'[28]BCP-2'!$L$8:$N$41</definedName>
    <definedName name="areabolsa1" localSheetId="0">#REF!</definedName>
    <definedName name="areabolsa1" localSheetId="10">#REF!</definedName>
    <definedName name="areabolsa1" localSheetId="3">#REF!</definedName>
    <definedName name="areabolsa1" localSheetId="4">#REF!</definedName>
    <definedName name="areabolsa1" localSheetId="5">#REF!</definedName>
    <definedName name="areabolsa1" localSheetId="8">#REF!</definedName>
    <definedName name="areabolsa1" localSheetId="9">#REF!</definedName>
    <definedName name="areabolsa1" localSheetId="6">#REF!</definedName>
    <definedName name="areabolsa1">#REF!</definedName>
    <definedName name="areabolsa2" localSheetId="0">#REF!</definedName>
    <definedName name="areabolsa2" localSheetId="10">#REF!</definedName>
    <definedName name="areabolsa2" localSheetId="3">#REF!</definedName>
    <definedName name="areabolsa2" localSheetId="4">#REF!</definedName>
    <definedName name="areabolsa2" localSheetId="5">#REF!</definedName>
    <definedName name="areabolsa2" localSheetId="8">#REF!</definedName>
    <definedName name="areabolsa2" localSheetId="9">#REF!</definedName>
    <definedName name="areabolsa2" localSheetId="6">#REF!</definedName>
    <definedName name="areabolsa2">#REF!</definedName>
    <definedName name="areabolsa3" localSheetId="0">#REF!</definedName>
    <definedName name="areabolsa3" localSheetId="10">#REF!</definedName>
    <definedName name="areabolsa3" localSheetId="3">#REF!</definedName>
    <definedName name="areabolsa3" localSheetId="4">#REF!</definedName>
    <definedName name="areabolsa3" localSheetId="5">#REF!</definedName>
    <definedName name="areabolsa3" localSheetId="8">#REF!</definedName>
    <definedName name="areabolsa3" localSheetId="9">#REF!</definedName>
    <definedName name="areabolsa3" localSheetId="6">#REF!</definedName>
    <definedName name="areabolsa3">#REF!</definedName>
    <definedName name="areabolsa4" localSheetId="0">#REF!</definedName>
    <definedName name="areabolsa4" localSheetId="10">#REF!</definedName>
    <definedName name="areabolsa4" localSheetId="3">#REF!</definedName>
    <definedName name="areabolsa4" localSheetId="4">#REF!</definedName>
    <definedName name="areabolsa4" localSheetId="5">#REF!</definedName>
    <definedName name="areabolsa4" localSheetId="8">#REF!</definedName>
    <definedName name="areabolsa4" localSheetId="9">#REF!</definedName>
    <definedName name="areabolsa4" localSheetId="6">#REF!</definedName>
    <definedName name="areabolsa4">#REF!</definedName>
    <definedName name="areacomm1" localSheetId="0">#REF!</definedName>
    <definedName name="areacomm1" localSheetId="10">#REF!</definedName>
    <definedName name="areacomm1" localSheetId="3">#REF!</definedName>
    <definedName name="areacomm1" localSheetId="4">#REF!</definedName>
    <definedName name="areacomm1" localSheetId="5">#REF!</definedName>
    <definedName name="areacomm1" localSheetId="8">#REF!</definedName>
    <definedName name="areacomm1" localSheetId="9">#REF!</definedName>
    <definedName name="areacomm1" localSheetId="6">#REF!</definedName>
    <definedName name="areacomm1">#REF!</definedName>
    <definedName name="areacomm2" localSheetId="0">#REF!</definedName>
    <definedName name="areacomm2" localSheetId="10">#REF!</definedName>
    <definedName name="areacomm2" localSheetId="3">#REF!</definedName>
    <definedName name="areacomm2" localSheetId="4">#REF!</definedName>
    <definedName name="areacomm2" localSheetId="5">#REF!</definedName>
    <definedName name="areacomm2" localSheetId="8">#REF!</definedName>
    <definedName name="areacomm2" localSheetId="9">#REF!</definedName>
    <definedName name="areacomm2" localSheetId="6">#REF!</definedName>
    <definedName name="areacomm2">#REF!</definedName>
    <definedName name="arere">#N/A</definedName>
    <definedName name="arerer" localSheetId="0">{"enero";"febrero";"marzo";"abril";"mayo";"junio";"julio";"agosto";"septiembre";"octubre";"noviembre";"diciembre"}</definedName>
    <definedName name="arerer" localSheetId="10">{"enero";"febrero";"marzo";"abril";"mayo";"junio";"julio";"agosto";"septiembre";"octubre";"noviembre";"diciembre"}</definedName>
    <definedName name="arerer" localSheetId="1">{"enero";"febrero";"marzo";"abril";"mayo";"junio";"julio";"agosto";"septiembre";"octubre";"noviembre";"diciembre"}</definedName>
    <definedName name="arerer" localSheetId="2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 localSheetId="4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7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 localSheetId="9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rgentina" localSheetId="0">#REF!</definedName>
    <definedName name="Argentina" localSheetId="10">#REF!</definedName>
    <definedName name="Argentina" localSheetId="3">#REF!</definedName>
    <definedName name="Argentina" localSheetId="4">#REF!</definedName>
    <definedName name="Argentina" localSheetId="5">#REF!</definedName>
    <definedName name="Argentina" localSheetId="8">#REF!</definedName>
    <definedName name="Argentina" localSheetId="9">#REF!</definedName>
    <definedName name="Argentina" localSheetId="6">#REF!</definedName>
    <definedName name="Argentina">#REF!</definedName>
    <definedName name="asca" localSheetId="0" hidden="1">#REF!</definedName>
    <definedName name="asca" localSheetId="10" hidden="1">#REF!</definedName>
    <definedName name="asca" localSheetId="3" hidden="1">#REF!</definedName>
    <definedName name="asca" localSheetId="4" hidden="1">#REF!</definedName>
    <definedName name="asca" localSheetId="5" hidden="1">#REF!</definedName>
    <definedName name="asca" localSheetId="8" hidden="1">#REF!</definedName>
    <definedName name="asca" localSheetId="9" hidden="1">#REF!</definedName>
    <definedName name="asca" localSheetId="6" hidden="1">#REF!</definedName>
    <definedName name="asca" hidden="1">#REF!</definedName>
    <definedName name="ascfa" localSheetId="0" hidden="1">#REF!</definedName>
    <definedName name="ascfa" localSheetId="10" hidden="1">#REF!</definedName>
    <definedName name="ascfa" localSheetId="3" hidden="1">#REF!</definedName>
    <definedName name="ascfa" localSheetId="4" hidden="1">#REF!</definedName>
    <definedName name="ascfa" localSheetId="5" hidden="1">#REF!</definedName>
    <definedName name="ascfa" localSheetId="8" hidden="1">#REF!</definedName>
    <definedName name="ascfa" localSheetId="9" hidden="1">#REF!</definedName>
    <definedName name="ascfa" localSheetId="6" hidden="1">#REF!</definedName>
    <definedName name="ascfa" hidden="1">#REF!</definedName>
    <definedName name="asd" localSheetId="0" hidden="1">#REF!</definedName>
    <definedName name="asd" localSheetId="10" hidden="1">#REF!</definedName>
    <definedName name="asd" localSheetId="3" hidden="1">#REF!</definedName>
    <definedName name="asd" localSheetId="4" hidden="1">#REF!</definedName>
    <definedName name="asd" localSheetId="5" hidden="1">#REF!</definedName>
    <definedName name="asd" localSheetId="8" hidden="1">#REF!</definedName>
    <definedName name="asd" localSheetId="9" hidden="1">#REF!</definedName>
    <definedName name="asd" localSheetId="6" hidden="1">#REF!</definedName>
    <definedName name="asd" hidden="1">#REF!</definedName>
    <definedName name="asda" localSheetId="0" hidden="1">#REF!</definedName>
    <definedName name="asda" localSheetId="10" hidden="1">#REF!</definedName>
    <definedName name="asda" localSheetId="3" hidden="1">#REF!</definedName>
    <definedName name="asda" localSheetId="4" hidden="1">#REF!</definedName>
    <definedName name="asda" localSheetId="5" hidden="1">#REF!</definedName>
    <definedName name="asda" localSheetId="8" hidden="1">#REF!</definedName>
    <definedName name="asda" localSheetId="9" hidden="1">#REF!</definedName>
    <definedName name="asda" localSheetId="6" hidden="1">#REF!</definedName>
    <definedName name="asda" hidden="1">#REF!</definedName>
    <definedName name="asdad" localSheetId="0" hidden="1">#REF!</definedName>
    <definedName name="asdad" localSheetId="10" hidden="1">#REF!</definedName>
    <definedName name="asdad" localSheetId="3" hidden="1">#REF!</definedName>
    <definedName name="asdad" localSheetId="4" hidden="1">#REF!</definedName>
    <definedName name="asdad" localSheetId="5" hidden="1">#REF!</definedName>
    <definedName name="asdad" localSheetId="8" hidden="1">#REF!</definedName>
    <definedName name="asdad" localSheetId="9" hidden="1">#REF!</definedName>
    <definedName name="asdad" localSheetId="6" hidden="1">#REF!</definedName>
    <definedName name="asdad" hidden="1">#REF!</definedName>
    <definedName name="asdgsdgh" localSheetId="0">#REF!</definedName>
    <definedName name="asdgsdgh" localSheetId="10">#REF!</definedName>
    <definedName name="asdgsdgh" localSheetId="3">#REF!</definedName>
    <definedName name="asdgsdgh" localSheetId="4">#REF!</definedName>
    <definedName name="asdgsdgh" localSheetId="5">#REF!</definedName>
    <definedName name="asdgsdgh" localSheetId="8">#REF!</definedName>
    <definedName name="asdgsdgh" localSheetId="9">#REF!</definedName>
    <definedName name="asdgsdgh" localSheetId="6">#REF!</definedName>
    <definedName name="asdgsdgh">#REF!</definedName>
    <definedName name="asl" localSheetId="0" hidden="1">#REF!</definedName>
    <definedName name="asl" localSheetId="10" hidden="1">#REF!</definedName>
    <definedName name="asl" localSheetId="3" hidden="1">#REF!</definedName>
    <definedName name="asl" localSheetId="4" hidden="1">#REF!</definedName>
    <definedName name="asl" localSheetId="5" hidden="1">#REF!</definedName>
    <definedName name="asl" localSheetId="8" hidden="1">#REF!</definedName>
    <definedName name="asl" localSheetId="9" hidden="1">#REF!</definedName>
    <definedName name="asl" localSheetId="6" hidden="1">#REF!</definedName>
    <definedName name="asl" hidden="1">#REF!</definedName>
    <definedName name="AssetAnal9" localSheetId="0">[29]VOD!#REF!</definedName>
    <definedName name="AssetAnal9" localSheetId="10">[29]VOD!#REF!</definedName>
    <definedName name="AssetAnal9" localSheetId="4">[29]VOD!#REF!</definedName>
    <definedName name="AssetAnal9" localSheetId="5">[29]VOD!#REF!</definedName>
    <definedName name="AssetAnal9" localSheetId="8">[29]VOD!#REF!</definedName>
    <definedName name="AssetAnal9" localSheetId="9">[29]VOD!#REF!</definedName>
    <definedName name="AssetAnal9" localSheetId="6">[29]VOD!#REF!</definedName>
    <definedName name="AssetAnal9">[29]VOD!#REF!</definedName>
    <definedName name="asss" localSheetId="0">#REF!</definedName>
    <definedName name="asss" localSheetId="10">#REF!</definedName>
    <definedName name="asss" localSheetId="3">#REF!</definedName>
    <definedName name="asss" localSheetId="4">#REF!</definedName>
    <definedName name="asss" localSheetId="5">#REF!</definedName>
    <definedName name="asss" localSheetId="8">#REF!</definedName>
    <definedName name="asss" localSheetId="9">#REF!</definedName>
    <definedName name="asss" localSheetId="6">#REF!</definedName>
    <definedName name="asss">#REF!</definedName>
    <definedName name="ATSA" localSheetId="0">#REF!</definedName>
    <definedName name="ATSA" localSheetId="10">#REF!</definedName>
    <definedName name="ATSA" localSheetId="3">#REF!</definedName>
    <definedName name="ATSA" localSheetId="4">#REF!</definedName>
    <definedName name="ATSA" localSheetId="5">#REF!</definedName>
    <definedName name="ATSA" localSheetId="8">#REF!</definedName>
    <definedName name="ATSA" localSheetId="9">#REF!</definedName>
    <definedName name="ATSA" localSheetId="6">#REF!</definedName>
    <definedName name="ATSA">#REF!</definedName>
    <definedName name="auxcuadro33" localSheetId="0">#REF!</definedName>
    <definedName name="auxcuadro33" localSheetId="10">#REF!</definedName>
    <definedName name="auxcuadro33" localSheetId="3">#REF!</definedName>
    <definedName name="auxcuadro33" localSheetId="4">#REF!</definedName>
    <definedName name="auxcuadro33" localSheetId="5">#REF!</definedName>
    <definedName name="auxcuadro33" localSheetId="8">#REF!</definedName>
    <definedName name="auxcuadro33" localSheetId="9">#REF!</definedName>
    <definedName name="auxcuadro33" localSheetId="6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0">#REF!</definedName>
    <definedName name="AXXION" localSheetId="10">#REF!</definedName>
    <definedName name="AXXION" localSheetId="3">#REF!</definedName>
    <definedName name="AXXION" localSheetId="4">#REF!</definedName>
    <definedName name="AXXION" localSheetId="5">#REF!</definedName>
    <definedName name="AXXION" localSheetId="8">#REF!</definedName>
    <definedName name="AXXION" localSheetId="9">#REF!</definedName>
    <definedName name="AXXION" localSheetId="6">#REF!</definedName>
    <definedName name="AXXION">#REF!</definedName>
    <definedName name="b" localSheetId="0">MATCH(#REF!,INDEX([0]!datos,1,),0)</definedName>
    <definedName name="b" localSheetId="10">MATCH(#REF!,INDEX('G I.10'!datos,1,),0)</definedName>
    <definedName name="b" localSheetId="1">MATCH(#REF!,INDEX([0]!datos,1,),0)</definedName>
    <definedName name="b" localSheetId="2">MATCH(#REF!,INDEX([0]!datos,1,),0)</definedName>
    <definedName name="b" localSheetId="3">MATCH(#REF!,INDEX('G I.4'!datos,1,),0)</definedName>
    <definedName name="b" localSheetId="4">MATCH(#REF!,INDEX('G I.5'!datos,1,),0)</definedName>
    <definedName name="b" localSheetId="5">MATCH(#REF!,INDEX('G I.6'!datos,1,),0)</definedName>
    <definedName name="b" localSheetId="7">MATCH(#REF!,INDEX([0]!datos,1,),0)</definedName>
    <definedName name="b" localSheetId="8">MATCH(#REF!,INDEX('G I.8'!datos,1,),0)</definedName>
    <definedName name="b" localSheetId="9">MATCH(#REF!,INDEX('G I.9'!datos,1,),0)</definedName>
    <definedName name="b" localSheetId="6">MATCH(#REF!,INDEX([0]!datos,1,),0)</definedName>
    <definedName name="b">MATCH(#REF!,INDEX([0]!datos,1,),0)</definedName>
    <definedName name="b_11">'[21]Forward US'!$C:$C</definedName>
    <definedName name="B_1NOM" localSheetId="0">#REF!</definedName>
    <definedName name="B_1NOM" localSheetId="10">#REF!</definedName>
    <definedName name="B_1NOM" localSheetId="3">#REF!</definedName>
    <definedName name="B_1NOM" localSheetId="4">#REF!</definedName>
    <definedName name="B_1NOM" localSheetId="5">#REF!</definedName>
    <definedName name="B_1NOM" localSheetId="8">#REF!</definedName>
    <definedName name="B_1NOM" localSheetId="9">#REF!</definedName>
    <definedName name="B_1NOM" localSheetId="6">#REF!</definedName>
    <definedName name="B_1NOM">#REF!</definedName>
    <definedName name="B_1TC" localSheetId="0">#REF!</definedName>
    <definedName name="B_1TC" localSheetId="10">#REF!</definedName>
    <definedName name="B_1TC" localSheetId="3">#REF!</definedName>
    <definedName name="B_1TC" localSheetId="4">#REF!</definedName>
    <definedName name="B_1TC" localSheetId="5">#REF!</definedName>
    <definedName name="B_1TC" localSheetId="8">#REF!</definedName>
    <definedName name="B_1TC" localSheetId="9">#REF!</definedName>
    <definedName name="B_1TC" localSheetId="6">#REF!</definedName>
    <definedName name="B_1TC">#REF!</definedName>
    <definedName name="B_1UF" localSheetId="0">#REF!</definedName>
    <definedName name="B_1UF" localSheetId="10">#REF!</definedName>
    <definedName name="B_1UF" localSheetId="3">#REF!</definedName>
    <definedName name="B_1UF" localSheetId="4">#REF!</definedName>
    <definedName name="B_1UF" localSheetId="5">#REF!</definedName>
    <definedName name="B_1UF" localSheetId="8">#REF!</definedName>
    <definedName name="B_1UF" localSheetId="9">#REF!</definedName>
    <definedName name="B_1UF" localSheetId="6">#REF!</definedName>
    <definedName name="B_1UF">#REF!</definedName>
    <definedName name="B_1US" localSheetId="0">#REF!</definedName>
    <definedName name="B_1US" localSheetId="10">#REF!</definedName>
    <definedName name="B_1US" localSheetId="3">#REF!</definedName>
    <definedName name="B_1US" localSheetId="4">#REF!</definedName>
    <definedName name="B_1US" localSheetId="5">#REF!</definedName>
    <definedName name="B_1US" localSheetId="8">#REF!</definedName>
    <definedName name="B_1US" localSheetId="9">#REF!</definedName>
    <definedName name="B_1US" localSheetId="6">#REF!</definedName>
    <definedName name="B_1US">#REF!</definedName>
    <definedName name="b_22">'[21]Forward US'!$D:$D</definedName>
    <definedName name="B_2NOM" localSheetId="0">#REF!</definedName>
    <definedName name="B_2NOM" localSheetId="10">#REF!</definedName>
    <definedName name="B_2NOM" localSheetId="3">#REF!</definedName>
    <definedName name="B_2NOM" localSheetId="4">#REF!</definedName>
    <definedName name="B_2NOM" localSheetId="5">#REF!</definedName>
    <definedName name="B_2NOM" localSheetId="8">#REF!</definedName>
    <definedName name="B_2NOM" localSheetId="9">#REF!</definedName>
    <definedName name="B_2NOM" localSheetId="6">#REF!</definedName>
    <definedName name="B_2NOM">#REF!</definedName>
    <definedName name="B_2TC" localSheetId="0">#REF!</definedName>
    <definedName name="B_2TC" localSheetId="10">#REF!</definedName>
    <definedName name="B_2TC" localSheetId="3">#REF!</definedName>
    <definedName name="B_2TC" localSheetId="4">#REF!</definedName>
    <definedName name="B_2TC" localSheetId="5">#REF!</definedName>
    <definedName name="B_2TC" localSheetId="8">#REF!</definedName>
    <definedName name="B_2TC" localSheetId="9">#REF!</definedName>
    <definedName name="B_2TC" localSheetId="6">#REF!</definedName>
    <definedName name="B_2TC">#REF!</definedName>
    <definedName name="B_2UF" localSheetId="0">#REF!</definedName>
    <definedName name="B_2UF" localSheetId="10">#REF!</definedName>
    <definedName name="B_2UF" localSheetId="3">#REF!</definedName>
    <definedName name="B_2UF" localSheetId="4">#REF!</definedName>
    <definedName name="B_2UF" localSheetId="5">#REF!</definedName>
    <definedName name="B_2UF" localSheetId="8">#REF!</definedName>
    <definedName name="B_2UF" localSheetId="9">#REF!</definedName>
    <definedName name="B_2UF" localSheetId="6">#REF!</definedName>
    <definedName name="B_2UF">#REF!</definedName>
    <definedName name="B_2US" localSheetId="0">#REF!</definedName>
    <definedName name="B_2US" localSheetId="10">#REF!</definedName>
    <definedName name="B_2US" localSheetId="3">#REF!</definedName>
    <definedName name="B_2US" localSheetId="4">#REF!</definedName>
    <definedName name="B_2US" localSheetId="5">#REF!</definedName>
    <definedName name="B_2US" localSheetId="8">#REF!</definedName>
    <definedName name="B_2US" localSheetId="9">#REF!</definedName>
    <definedName name="B_2US" localSheetId="6">#REF!</definedName>
    <definedName name="B_2US">#REF!</definedName>
    <definedName name="b_33">'[21]Forward US'!$E:$E</definedName>
    <definedName name="B_3NOM" localSheetId="0">#REF!</definedName>
    <definedName name="B_3NOM" localSheetId="10">#REF!</definedName>
    <definedName name="B_3NOM" localSheetId="3">#REF!</definedName>
    <definedName name="B_3NOM" localSheetId="4">#REF!</definedName>
    <definedName name="B_3NOM" localSheetId="5">#REF!</definedName>
    <definedName name="B_3NOM" localSheetId="8">#REF!</definedName>
    <definedName name="B_3NOM" localSheetId="9">#REF!</definedName>
    <definedName name="B_3NOM" localSheetId="6">#REF!</definedName>
    <definedName name="B_3NOM">#REF!</definedName>
    <definedName name="B_3TC" localSheetId="0">#REF!</definedName>
    <definedName name="B_3TC" localSheetId="10">#REF!</definedName>
    <definedName name="B_3TC" localSheetId="3">#REF!</definedName>
    <definedName name="B_3TC" localSheetId="4">#REF!</definedName>
    <definedName name="B_3TC" localSheetId="5">#REF!</definedName>
    <definedName name="B_3TC" localSheetId="8">#REF!</definedName>
    <definedName name="B_3TC" localSheetId="9">#REF!</definedName>
    <definedName name="B_3TC" localSheetId="6">#REF!</definedName>
    <definedName name="B_3TC">#REF!</definedName>
    <definedName name="B_3UF" localSheetId="0">#REF!</definedName>
    <definedName name="B_3UF" localSheetId="10">#REF!</definedName>
    <definedName name="B_3UF" localSheetId="3">#REF!</definedName>
    <definedName name="B_3UF" localSheetId="4">#REF!</definedName>
    <definedName name="B_3UF" localSheetId="5">#REF!</definedName>
    <definedName name="B_3UF" localSheetId="8">#REF!</definedName>
    <definedName name="B_3UF" localSheetId="9">#REF!</definedName>
    <definedName name="B_3UF" localSheetId="6">#REF!</definedName>
    <definedName name="B_3UF">#REF!</definedName>
    <definedName name="B_3US" localSheetId="0">#REF!</definedName>
    <definedName name="B_3US" localSheetId="10">#REF!</definedName>
    <definedName name="B_3US" localSheetId="3">#REF!</definedName>
    <definedName name="B_3US" localSheetId="4">#REF!</definedName>
    <definedName name="B_3US" localSheetId="5">#REF!</definedName>
    <definedName name="B_3US" localSheetId="8">#REF!</definedName>
    <definedName name="B_3US" localSheetId="9">#REF!</definedName>
    <definedName name="B_3US" localSheetId="6">#REF!</definedName>
    <definedName name="B_3US">#REF!</definedName>
    <definedName name="B1_CH">[21]PARAMETROS!$D:$D</definedName>
    <definedName name="B1_USA">[21]PARAMETROS!$K:$K</definedName>
    <definedName name="B2_CH">[21]PARAMETROS!$E:$E</definedName>
    <definedName name="B2_USA">[21]PARAMETROS!$L:$L</definedName>
    <definedName name="B3_CH">[21]PARAMETROS!$F:$F</definedName>
    <definedName name="B3_USA">[21]PARAMETROS!$M:$M</definedName>
    <definedName name="balance" localSheetId="0">#REF!,#REF!,#REF!,#REF!,#REF!,#REF!,#REF!,#REF!,#REF!,#REF!,#REF!</definedName>
    <definedName name="balance" localSheetId="10">#REF!,#REF!,#REF!,#REF!,#REF!,#REF!,#REF!,#REF!,#REF!,#REF!,#REF!</definedName>
    <definedName name="balance" localSheetId="3">#REF!,#REF!,#REF!,#REF!,#REF!,#REF!,#REF!,#REF!,#REF!,#REF!,#REF!</definedName>
    <definedName name="balance" localSheetId="4">#REF!,#REF!,#REF!,#REF!,#REF!,#REF!,#REF!,#REF!,#REF!,#REF!,#REF!</definedName>
    <definedName name="balance" localSheetId="5">#REF!,#REF!,#REF!,#REF!,#REF!,#REF!,#REF!,#REF!,#REF!,#REF!,#REF!</definedName>
    <definedName name="balance" localSheetId="8">#REF!,#REF!,#REF!,#REF!,#REF!,#REF!,#REF!,#REF!,#REF!,#REF!,#REF!</definedName>
    <definedName name="balance" localSheetId="9">#REF!,#REF!,#REF!,#REF!,#REF!,#REF!,#REF!,#REF!,#REF!,#REF!,#REF!</definedName>
    <definedName name="balance" localSheetId="6">#REF!,#REF!,#REF!,#REF!,#REF!,#REF!,#REF!,#REF!,#REF!,#REF!,#REF!</definedName>
    <definedName name="balance">#REF!,#REF!,#REF!,#REF!,#REF!,#REF!,#REF!,#REF!,#REF!,#REF!,#REF!</definedName>
    <definedName name="BANCO__CENTRAL__DE__CHILE" localSheetId="0">#REF!</definedName>
    <definedName name="BANCO__CENTRAL__DE__CHILE" localSheetId="10">#REF!</definedName>
    <definedName name="BANCO__CENTRAL__DE__CHILE" localSheetId="3">#REF!</definedName>
    <definedName name="BANCO__CENTRAL__DE__CHILE" localSheetId="4">#REF!</definedName>
    <definedName name="BANCO__CENTRAL__DE__CHILE" localSheetId="5">#REF!</definedName>
    <definedName name="BANCO__CENTRAL__DE__CHILE" localSheetId="8">#REF!</definedName>
    <definedName name="BANCO__CENTRAL__DE__CHILE" localSheetId="9">#REF!</definedName>
    <definedName name="BANCO__CENTRAL__DE__CHILE" localSheetId="6">#REF!</definedName>
    <definedName name="BANCO__CENTRAL__DE__CHILE">#REF!</definedName>
    <definedName name="BANMEDICA" localSheetId="0">#REF!</definedName>
    <definedName name="BANMEDICA" localSheetId="10">#REF!</definedName>
    <definedName name="BANMEDICA" localSheetId="3">#REF!</definedName>
    <definedName name="BANMEDICA" localSheetId="4">#REF!</definedName>
    <definedName name="BANMEDICA" localSheetId="5">#REF!</definedName>
    <definedName name="BANMEDICA" localSheetId="8">#REF!</definedName>
    <definedName name="BANMEDICA" localSheetId="9">#REF!</definedName>
    <definedName name="BANMEDICA" localSheetId="6">#REF!</definedName>
    <definedName name="BANMEDICA">#REF!</definedName>
    <definedName name="BANVIDA" localSheetId="0">#REF!</definedName>
    <definedName name="BANVIDA" localSheetId="10">#REF!</definedName>
    <definedName name="BANVIDA" localSheetId="3">#REF!</definedName>
    <definedName name="BANVIDA" localSheetId="4">#REF!</definedName>
    <definedName name="BANVIDA" localSheetId="5">#REF!</definedName>
    <definedName name="BANVIDA" localSheetId="8">#REF!</definedName>
    <definedName name="BANVIDA" localSheetId="9">#REF!</definedName>
    <definedName name="BANVIDA" localSheetId="6">#REF!</definedName>
    <definedName name="BANVIDA">#REF!</definedName>
    <definedName name="base" localSheetId="0">#REF!</definedName>
    <definedName name="base" localSheetId="10">#REF!</definedName>
    <definedName name="base" localSheetId="3">#REF!</definedName>
    <definedName name="base" localSheetId="4">#REF!</definedName>
    <definedName name="base" localSheetId="5">#REF!</definedName>
    <definedName name="base" localSheetId="8">#REF!</definedName>
    <definedName name="base" localSheetId="9">#REF!</definedName>
    <definedName name="base" localSheetId="6">#REF!</definedName>
    <definedName name="base">#REF!</definedName>
    <definedName name="Base_datos_IM" localSheetId="0">#REF!</definedName>
    <definedName name="Base_datos_IM" localSheetId="10">#REF!</definedName>
    <definedName name="Base_datos_IM" localSheetId="3">#REF!</definedName>
    <definedName name="Base_datos_IM" localSheetId="4">#REF!</definedName>
    <definedName name="Base_datos_IM" localSheetId="5">#REF!</definedName>
    <definedName name="Base_datos_IM" localSheetId="8">#REF!</definedName>
    <definedName name="Base_datos_IM" localSheetId="9">#REF!</definedName>
    <definedName name="Base_datos_IM" localSheetId="6">#REF!</definedName>
    <definedName name="Base_datos_IM">#REF!</definedName>
    <definedName name="_xlnm.Database" localSheetId="0">#REF!</definedName>
    <definedName name="_xlnm.Database" localSheetId="10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8">#REF!</definedName>
    <definedName name="_xlnm.Database" localSheetId="9">#REF!</definedName>
    <definedName name="_xlnm.Database" localSheetId="6">#REF!</definedName>
    <definedName name="_xlnm.Database">#REF!</definedName>
    <definedName name="baset" localSheetId="0">#REF!</definedName>
    <definedName name="baset" localSheetId="10">#REF!</definedName>
    <definedName name="baset" localSheetId="3">#REF!</definedName>
    <definedName name="baset" localSheetId="4">#REF!</definedName>
    <definedName name="baset" localSheetId="5">#REF!</definedName>
    <definedName name="baset" localSheetId="8">#REF!</definedName>
    <definedName name="baset" localSheetId="9">#REF!</definedName>
    <definedName name="baset" localSheetId="6">#REF!</definedName>
    <definedName name="baset">#REF!</definedName>
    <definedName name="BATA" localSheetId="0">#REF!</definedName>
    <definedName name="BATA" localSheetId="10">#REF!</definedName>
    <definedName name="BATA" localSheetId="3">#REF!</definedName>
    <definedName name="BATA" localSheetId="4">#REF!</definedName>
    <definedName name="BATA" localSheetId="5">#REF!</definedName>
    <definedName name="BATA" localSheetId="8">#REF!</definedName>
    <definedName name="BATA" localSheetId="9">#REF!</definedName>
    <definedName name="BATA" localSheetId="6">#REF!</definedName>
    <definedName name="BATA">#REF!</definedName>
    <definedName name="bb" localSheetId="0">MATCH(#REF!,INDEX([0]!datos,1,),0)</definedName>
    <definedName name="bb" localSheetId="10">MATCH(#REF!,INDEX('G I.10'!datos,1,),0)</definedName>
    <definedName name="bb" localSheetId="1">MATCH(#REF!,INDEX([0]!datos,1,),0)</definedName>
    <definedName name="bb" localSheetId="2">MATCH(#REF!,INDEX([0]!datos,1,),0)</definedName>
    <definedName name="bb" localSheetId="3">MATCH(#REF!,INDEX('G I.4'!datos,1,),0)</definedName>
    <definedName name="bb" localSheetId="4">MATCH(#REF!,INDEX('G I.5'!datos,1,),0)</definedName>
    <definedName name="bb" localSheetId="5">MATCH(#REF!,INDEX('G I.6'!datos,1,),0)</definedName>
    <definedName name="bb" localSheetId="7">MATCH(#REF!,INDEX([0]!datos,1,),0)</definedName>
    <definedName name="bb" localSheetId="8">MATCH(#REF!,INDEX('G I.8'!datos,1,),0)</definedName>
    <definedName name="bb" localSheetId="9">MATCH(#REF!,INDEX('G I.9'!datos,1,),0)</definedName>
    <definedName name="bb" localSheetId="6">MATCH(#REF!,INDEX([0]!datos,1,),0)</definedName>
    <definedName name="bb">MATCH(#REF!,INDEX([0]!datos,1,),0)</definedName>
    <definedName name="bbb" localSheetId="0">#REF!</definedName>
    <definedName name="bbb" localSheetId="10">#REF!</definedName>
    <definedName name="bbb" localSheetId="3">#REF!</definedName>
    <definedName name="bbb" localSheetId="4">#REF!</definedName>
    <definedName name="bbb" localSheetId="5">#REF!</definedName>
    <definedName name="bbb" localSheetId="8">#REF!</definedName>
    <definedName name="bbb" localSheetId="9">#REF!</definedName>
    <definedName name="bbb" localSheetId="6">#REF!</definedName>
    <definedName name="bbb">#REF!</definedName>
    <definedName name="BESALCO" localSheetId="0">#REF!</definedName>
    <definedName name="BESALCO" localSheetId="10">#REF!</definedName>
    <definedName name="BESALCO" localSheetId="3">#REF!</definedName>
    <definedName name="BESALCO" localSheetId="4">#REF!</definedName>
    <definedName name="BESALCO" localSheetId="5">#REF!</definedName>
    <definedName name="BESALCO" localSheetId="8">#REF!</definedName>
    <definedName name="BESALCO" localSheetId="9">#REF!</definedName>
    <definedName name="BESALCO" localSheetId="6">#REF!</definedName>
    <definedName name="BESALCO">#REF!</definedName>
    <definedName name="BETA1">[21]intermedio!$R:$R</definedName>
    <definedName name="BETA2">[21]intermedio!$S:$S</definedName>
    <definedName name="BETA3">[21]intermedio!$T:$T</definedName>
    <definedName name="bgfdg" localSheetId="0" hidden="1">{"'Hoja1'!$A$2:$O$33"}</definedName>
    <definedName name="bgfdg" localSheetId="10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7" hidden="1">{"'Hoja1'!$A$2:$O$33"}</definedName>
    <definedName name="bgfdg" localSheetId="8" hidden="1">{"'Hoja1'!$A$2:$O$33"}</definedName>
    <definedName name="bgfdg" localSheetId="9" hidden="1">{"'Hoja1'!$A$2:$O$33"}</definedName>
    <definedName name="bgfdg" localSheetId="6" hidden="1">{"'Hoja1'!$A$2:$O$33"}</definedName>
    <definedName name="bgfdg" hidden="1">{"'Hoja1'!$A$2:$O$33"}</definedName>
    <definedName name="bghjsiofhdfjj67776" localSheetId="0" hidden="1">#REF!</definedName>
    <definedName name="bghjsiofhdfjj67776" localSheetId="10" hidden="1">#REF!</definedName>
    <definedName name="bghjsiofhdfjj67776" localSheetId="3" hidden="1">#REF!</definedName>
    <definedName name="bghjsiofhdfjj67776" localSheetId="4" hidden="1">#REF!</definedName>
    <definedName name="bghjsiofhdfjj67776" localSheetId="5" hidden="1">#REF!</definedName>
    <definedName name="bghjsiofhdfjj67776" localSheetId="8" hidden="1">#REF!</definedName>
    <definedName name="bghjsiofhdfjj67776" localSheetId="9" hidden="1">#REF!</definedName>
    <definedName name="bghjsiofhdfjj67776" localSheetId="6" hidden="1">#REF!</definedName>
    <definedName name="bghjsiofhdfjj67776" hidden="1">#REF!</definedName>
    <definedName name="BICECORP" localSheetId="0">#REF!</definedName>
    <definedName name="BICECORP" localSheetId="10">#REF!</definedName>
    <definedName name="BICECORP" localSheetId="3">#REF!</definedName>
    <definedName name="BICECORP" localSheetId="4">#REF!</definedName>
    <definedName name="BICECORP" localSheetId="5">#REF!</definedName>
    <definedName name="BICECORP" localSheetId="8">#REF!</definedName>
    <definedName name="BICECORP" localSheetId="9">#REF!</definedName>
    <definedName name="BICECORP" localSheetId="6">#REF!</definedName>
    <definedName name="BICECORP">#REF!</definedName>
    <definedName name="bl" localSheetId="0">#REF!</definedName>
    <definedName name="bl" localSheetId="10">#REF!</definedName>
    <definedName name="bl" localSheetId="3">#REF!</definedName>
    <definedName name="bl" localSheetId="4">#REF!</definedName>
    <definedName name="bl" localSheetId="5">#REF!</definedName>
    <definedName name="bl" localSheetId="8">#REF!</definedName>
    <definedName name="bl" localSheetId="9">#REF!</definedName>
    <definedName name="bl" localSheetId="6">#REF!</definedName>
    <definedName name="bl">#REF!</definedName>
    <definedName name="blayneg" localSheetId="0">#REF!</definedName>
    <definedName name="blayneg" localSheetId="10">#REF!</definedName>
    <definedName name="blayneg" localSheetId="3">#REF!</definedName>
    <definedName name="blayneg" localSheetId="4">#REF!</definedName>
    <definedName name="blayneg" localSheetId="5">#REF!</definedName>
    <definedName name="blayneg" localSheetId="8">#REF!</definedName>
    <definedName name="blayneg" localSheetId="9">#REF!</definedName>
    <definedName name="blayneg" localSheetId="6">#REF!</definedName>
    <definedName name="blayneg">#REF!</definedName>
    <definedName name="BLPH1" localSheetId="6" hidden="1">'[30]PIB TRIMESTRALES'!$S$5</definedName>
    <definedName name="BLPH1" hidden="1">'[31]PIB TRIMESTRALES'!$S$5</definedName>
    <definedName name="BLPH10" localSheetId="6" hidden="1">'[32]Base Comm'!$E$31</definedName>
    <definedName name="BLPH10" hidden="1">'[33]Base Comm'!$E$31</definedName>
    <definedName name="BLPH11" localSheetId="0" hidden="1">#REF!</definedName>
    <definedName name="BLPH11" localSheetId="10" hidden="1">#REF!</definedName>
    <definedName name="BLPH11" localSheetId="3" hidden="1">#REF!</definedName>
    <definedName name="BLPH11" localSheetId="4" hidden="1">#REF!</definedName>
    <definedName name="BLPH11" localSheetId="5" hidden="1">#REF!</definedName>
    <definedName name="BLPH11" localSheetId="8" hidden="1">#REF!</definedName>
    <definedName name="BLPH11" localSheetId="9" hidden="1">#REF!</definedName>
    <definedName name="BLPH11" localSheetId="6" hidden="1">#REF!</definedName>
    <definedName name="BLPH11" hidden="1">#REF!</definedName>
    <definedName name="BLPH12" localSheetId="0" hidden="1">#REF!</definedName>
    <definedName name="BLPH12" localSheetId="10" hidden="1">#REF!</definedName>
    <definedName name="BLPH12" localSheetId="3" hidden="1">#REF!</definedName>
    <definedName name="BLPH12" localSheetId="4" hidden="1">#REF!</definedName>
    <definedName name="BLPH12" localSheetId="5" hidden="1">#REF!</definedName>
    <definedName name="BLPH12" localSheetId="8" hidden="1">#REF!</definedName>
    <definedName name="BLPH12" localSheetId="9" hidden="1">#REF!</definedName>
    <definedName name="BLPH12" localSheetId="6" hidden="1">#REF!</definedName>
    <definedName name="BLPH12" hidden="1">#REF!</definedName>
    <definedName name="BLPH13" localSheetId="0" hidden="1">'[34]Grafico I.5 C. Neg'!#REF!</definedName>
    <definedName name="BLPH13" localSheetId="10" hidden="1">'[34]Grafico I.5 C. Neg'!#REF!</definedName>
    <definedName name="BLPH13" localSheetId="3" hidden="1">'[34]Grafico I.5 C. Neg'!#REF!</definedName>
    <definedName name="BLPH13" localSheetId="4" hidden="1">'[34]Grafico I.5 C. Neg'!#REF!</definedName>
    <definedName name="BLPH13" localSheetId="5" hidden="1">'[34]Grafico I.5 C. Neg'!#REF!</definedName>
    <definedName name="BLPH13" localSheetId="8" hidden="1">'[34]Grafico I.5 C. Neg'!#REF!</definedName>
    <definedName name="BLPH13" localSheetId="9" hidden="1">'[34]Grafico I.5 C. Neg'!#REF!</definedName>
    <definedName name="BLPH13" localSheetId="6" hidden="1">'[35]Grafico I.5 C. Neg'!#REF!</definedName>
    <definedName name="BLPH13" hidden="1">'[34]Grafico I.5 C. Neg'!#REF!</definedName>
    <definedName name="BLPH14" localSheetId="0" hidden="1">'[34]Grafico I.5 C. Neg'!#REF!</definedName>
    <definedName name="BLPH14" localSheetId="10" hidden="1">'[34]Grafico I.5 C. Neg'!#REF!</definedName>
    <definedName name="BLPH14" localSheetId="3" hidden="1">'[34]Grafico I.5 C. Neg'!#REF!</definedName>
    <definedName name="BLPH14" localSheetId="4" hidden="1">'[34]Grafico I.5 C. Neg'!#REF!</definedName>
    <definedName name="BLPH14" localSheetId="5" hidden="1">'[34]Grafico I.5 C. Neg'!#REF!</definedName>
    <definedName name="BLPH14" localSheetId="8" hidden="1">'[34]Grafico I.5 C. Neg'!#REF!</definedName>
    <definedName name="BLPH14" localSheetId="9" hidden="1">'[34]Grafico I.5 C. Neg'!#REF!</definedName>
    <definedName name="BLPH14" localSheetId="6" hidden="1">'[35]Grafico I.5 C. Neg'!#REF!</definedName>
    <definedName name="BLPH14" hidden="1">'[34]Grafico I.5 C. Neg'!#REF!</definedName>
    <definedName name="BLPH15" localSheetId="0" hidden="1">'[34]Grafico I.5 C. Neg'!#REF!</definedName>
    <definedName name="BLPH15" localSheetId="10" hidden="1">'[34]Grafico I.5 C. Neg'!#REF!</definedName>
    <definedName name="BLPH15" localSheetId="3" hidden="1">'[34]Grafico I.5 C. Neg'!#REF!</definedName>
    <definedName name="BLPH15" localSheetId="4" hidden="1">'[34]Grafico I.5 C. Neg'!#REF!</definedName>
    <definedName name="BLPH15" localSheetId="5" hidden="1">'[34]Grafico I.5 C. Neg'!#REF!</definedName>
    <definedName name="BLPH15" localSheetId="8" hidden="1">'[34]Grafico I.5 C. Neg'!#REF!</definedName>
    <definedName name="BLPH15" localSheetId="9" hidden="1">'[34]Grafico I.5 C. Neg'!#REF!</definedName>
    <definedName name="BLPH15" localSheetId="6" hidden="1">'[35]Grafico I.5 C. Neg'!#REF!</definedName>
    <definedName name="BLPH15" hidden="1">'[34]Grafico I.5 C. Neg'!#REF!</definedName>
    <definedName name="BLPH16" localSheetId="0" hidden="1">'[34]Grafico I.5 C. Neg'!#REF!</definedName>
    <definedName name="BLPH16" localSheetId="10" hidden="1">'[34]Grafico I.5 C. Neg'!#REF!</definedName>
    <definedName name="BLPH16" localSheetId="3" hidden="1">'[34]Grafico I.5 C. Neg'!#REF!</definedName>
    <definedName name="BLPH16" localSheetId="4" hidden="1">'[34]Grafico I.5 C. Neg'!#REF!</definedName>
    <definedName name="BLPH16" localSheetId="5" hidden="1">'[34]Grafico I.5 C. Neg'!#REF!</definedName>
    <definedName name="BLPH16" localSheetId="8" hidden="1">'[34]Grafico I.5 C. Neg'!#REF!</definedName>
    <definedName name="BLPH16" localSheetId="9" hidden="1">'[34]Grafico I.5 C. Neg'!#REF!</definedName>
    <definedName name="BLPH16" localSheetId="6" hidden="1">'[35]Grafico I.5 C. Neg'!#REF!</definedName>
    <definedName name="BLPH16" hidden="1">'[34]Grafico I.5 C. Neg'!#REF!</definedName>
    <definedName name="BLPH17" localSheetId="0" hidden="1">'[34]Grafico I.5 C. Neg'!#REF!</definedName>
    <definedName name="BLPH17" localSheetId="10" hidden="1">'[34]Grafico I.5 C. Neg'!#REF!</definedName>
    <definedName name="BLPH17" localSheetId="3" hidden="1">'[34]Grafico I.5 C. Neg'!#REF!</definedName>
    <definedName name="BLPH17" localSheetId="4" hidden="1">'[34]Grafico I.5 C. Neg'!#REF!</definedName>
    <definedName name="BLPH17" localSheetId="5" hidden="1">'[34]Grafico I.5 C. Neg'!#REF!</definedName>
    <definedName name="BLPH17" localSheetId="8" hidden="1">'[34]Grafico I.5 C. Neg'!#REF!</definedName>
    <definedName name="BLPH17" localSheetId="9" hidden="1">'[34]Grafico I.5 C. Neg'!#REF!</definedName>
    <definedName name="BLPH17" localSheetId="6" hidden="1">'[35]Grafico I.5 C. Neg'!#REF!</definedName>
    <definedName name="BLPH17" hidden="1">'[34]Grafico I.5 C. Neg'!#REF!</definedName>
    <definedName name="BLPH18" localSheetId="0" hidden="1">'[34]Grafico I.5 C. Neg'!#REF!</definedName>
    <definedName name="BLPH18" localSheetId="10" hidden="1">'[34]Grafico I.5 C. Neg'!#REF!</definedName>
    <definedName name="BLPH18" localSheetId="3" hidden="1">'[34]Grafico I.5 C. Neg'!#REF!</definedName>
    <definedName name="BLPH18" localSheetId="4" hidden="1">'[34]Grafico I.5 C. Neg'!#REF!</definedName>
    <definedName name="BLPH18" localSheetId="5" hidden="1">'[34]Grafico I.5 C. Neg'!#REF!</definedName>
    <definedName name="BLPH18" localSheetId="8" hidden="1">'[34]Grafico I.5 C. Neg'!#REF!</definedName>
    <definedName name="BLPH18" localSheetId="9" hidden="1">'[34]Grafico I.5 C. Neg'!#REF!</definedName>
    <definedName name="BLPH18" localSheetId="6" hidden="1">'[35]Grafico I.5 C. Neg'!#REF!</definedName>
    <definedName name="BLPH18" hidden="1">'[34]Grafico I.5 C. Neg'!#REF!</definedName>
    <definedName name="BLPH19" localSheetId="0" hidden="1">'[34]Grafico I.5 C. Neg'!#REF!</definedName>
    <definedName name="BLPH19" localSheetId="10" hidden="1">'[34]Grafico I.5 C. Neg'!#REF!</definedName>
    <definedName name="BLPH19" localSheetId="3" hidden="1">'[34]Grafico I.5 C. Neg'!#REF!</definedName>
    <definedName name="BLPH19" localSheetId="4" hidden="1">'[34]Grafico I.5 C. Neg'!#REF!</definedName>
    <definedName name="BLPH19" localSheetId="5" hidden="1">'[34]Grafico I.5 C. Neg'!#REF!</definedName>
    <definedName name="BLPH19" localSheetId="8" hidden="1">'[34]Grafico I.5 C. Neg'!#REF!</definedName>
    <definedName name="BLPH19" localSheetId="9" hidden="1">'[34]Grafico I.5 C. Neg'!#REF!</definedName>
    <definedName name="BLPH19" localSheetId="6" hidden="1">'[35]Grafico I.5 C. Neg'!#REF!</definedName>
    <definedName name="BLPH19" hidden="1">'[34]Grafico I.5 C. Neg'!#REF!</definedName>
    <definedName name="BLPH2" localSheetId="6" hidden="1">'[30]PIB TRIMESTRALES'!$A$5</definedName>
    <definedName name="BLPH2" hidden="1">'[31]PIB TRIMESTRALES'!$A$5</definedName>
    <definedName name="BLPH20" localSheetId="0" hidden="1">'[34]Grafico I.5 C. Neg'!#REF!</definedName>
    <definedName name="BLPH20" localSheetId="10" hidden="1">'[34]Grafico I.5 C. Neg'!#REF!</definedName>
    <definedName name="BLPH20" localSheetId="3" hidden="1">'[34]Grafico I.5 C. Neg'!#REF!</definedName>
    <definedName name="BLPH20" localSheetId="4" hidden="1">'[34]Grafico I.5 C. Neg'!#REF!</definedName>
    <definedName name="BLPH20" localSheetId="5" hidden="1">'[34]Grafico I.5 C. Neg'!#REF!</definedName>
    <definedName name="BLPH20" localSheetId="8" hidden="1">'[34]Grafico I.5 C. Neg'!#REF!</definedName>
    <definedName name="BLPH20" localSheetId="9" hidden="1">'[34]Grafico I.5 C. Neg'!#REF!</definedName>
    <definedName name="BLPH20" localSheetId="6" hidden="1">'[35]Grafico I.5 C. Neg'!#REF!</definedName>
    <definedName name="BLPH20" hidden="1">'[34]Grafico I.5 C. Neg'!#REF!</definedName>
    <definedName name="BLPH21" localSheetId="0" hidden="1">'[34]Grafico I.5 C. Neg'!#REF!</definedName>
    <definedName name="BLPH21" localSheetId="10" hidden="1">'[34]Grafico I.5 C. Neg'!#REF!</definedName>
    <definedName name="BLPH21" localSheetId="3" hidden="1">'[34]Grafico I.5 C. Neg'!#REF!</definedName>
    <definedName name="BLPH21" localSheetId="4" hidden="1">'[34]Grafico I.5 C. Neg'!#REF!</definedName>
    <definedName name="BLPH21" localSheetId="5" hidden="1">'[34]Grafico I.5 C. Neg'!#REF!</definedName>
    <definedName name="BLPH21" localSheetId="8" hidden="1">'[34]Grafico I.5 C. Neg'!#REF!</definedName>
    <definedName name="BLPH21" localSheetId="9" hidden="1">'[34]Grafico I.5 C. Neg'!#REF!</definedName>
    <definedName name="BLPH21" localSheetId="6" hidden="1">'[35]Grafico I.5 C. Neg'!#REF!</definedName>
    <definedName name="BLPH21" hidden="1">'[34]Grafico I.5 C. Neg'!#REF!</definedName>
    <definedName name="BLPH22" localSheetId="0" hidden="1">'[34]Grafico I.5 C. Neg'!#REF!</definedName>
    <definedName name="BLPH22" localSheetId="10" hidden="1">'[34]Grafico I.5 C. Neg'!#REF!</definedName>
    <definedName name="BLPH22" localSheetId="3" hidden="1">'[34]Grafico I.5 C. Neg'!#REF!</definedName>
    <definedName name="BLPH22" localSheetId="4" hidden="1">'[34]Grafico I.5 C. Neg'!#REF!</definedName>
    <definedName name="BLPH22" localSheetId="5" hidden="1">'[34]Grafico I.5 C. Neg'!#REF!</definedName>
    <definedName name="BLPH22" localSheetId="8" hidden="1">'[34]Grafico I.5 C. Neg'!#REF!</definedName>
    <definedName name="BLPH22" localSheetId="9" hidden="1">'[34]Grafico I.5 C. Neg'!#REF!</definedName>
    <definedName name="BLPH22" localSheetId="6" hidden="1">'[35]Grafico I.5 C. Neg'!#REF!</definedName>
    <definedName name="BLPH22" hidden="1">'[34]Grafico I.5 C. Neg'!#REF!</definedName>
    <definedName name="BLPH23" localSheetId="0" hidden="1">#REF!</definedName>
    <definedName name="BLPH23" localSheetId="10" hidden="1">#REF!</definedName>
    <definedName name="BLPH23" localSheetId="3" hidden="1">#REF!</definedName>
    <definedName name="BLPH23" localSheetId="4" hidden="1">#REF!</definedName>
    <definedName name="BLPH23" localSheetId="5" hidden="1">#REF!</definedName>
    <definedName name="BLPH23" localSheetId="8" hidden="1">#REF!</definedName>
    <definedName name="BLPH23" localSheetId="9" hidden="1">#REF!</definedName>
    <definedName name="BLPH23" localSheetId="6" hidden="1">#REF!</definedName>
    <definedName name="BLPH23" hidden="1">#REF!</definedName>
    <definedName name="BLPH24" localSheetId="0" hidden="1">#REF!</definedName>
    <definedName name="BLPH24" localSheetId="10" hidden="1">#REF!</definedName>
    <definedName name="BLPH24" localSheetId="3" hidden="1">#REF!</definedName>
    <definedName name="BLPH24" localSheetId="4" hidden="1">#REF!</definedName>
    <definedName name="BLPH24" localSheetId="5" hidden="1">#REF!</definedName>
    <definedName name="BLPH24" localSheetId="8" hidden="1">#REF!</definedName>
    <definedName name="BLPH24" localSheetId="9" hidden="1">#REF!</definedName>
    <definedName name="BLPH24" localSheetId="6" hidden="1">#REF!</definedName>
    <definedName name="BLPH24" hidden="1">#REF!</definedName>
    <definedName name="BLPH25" localSheetId="0" hidden="1">'[34]Grafico I.5 C. Neg'!#REF!</definedName>
    <definedName name="BLPH25" localSheetId="10" hidden="1">'[34]Grafico I.5 C. Neg'!#REF!</definedName>
    <definedName name="BLPH25" localSheetId="3" hidden="1">'[34]Grafico I.5 C. Neg'!#REF!</definedName>
    <definedName name="BLPH25" localSheetId="4" hidden="1">'[34]Grafico I.5 C. Neg'!#REF!</definedName>
    <definedName name="BLPH25" localSheetId="5" hidden="1">'[34]Grafico I.5 C. Neg'!#REF!</definedName>
    <definedName name="BLPH25" localSheetId="8" hidden="1">'[34]Grafico I.5 C. Neg'!#REF!</definedName>
    <definedName name="BLPH25" localSheetId="9" hidden="1">'[34]Grafico I.5 C. Neg'!#REF!</definedName>
    <definedName name="BLPH25" localSheetId="6" hidden="1">'[35]Grafico I.5 C. Neg'!#REF!</definedName>
    <definedName name="BLPH25" hidden="1">'[34]Grafico I.5 C. Neg'!#REF!</definedName>
    <definedName name="BLPH26" localSheetId="0" hidden="1">'[34]Grafico I.5 C. Neg'!#REF!</definedName>
    <definedName name="BLPH26" localSheetId="10" hidden="1">'[34]Grafico I.5 C. Neg'!#REF!</definedName>
    <definedName name="BLPH26" localSheetId="3" hidden="1">'[34]Grafico I.5 C. Neg'!#REF!</definedName>
    <definedName name="BLPH26" localSheetId="4" hidden="1">'[34]Grafico I.5 C. Neg'!#REF!</definedName>
    <definedName name="BLPH26" localSheetId="5" hidden="1">'[34]Grafico I.5 C. Neg'!#REF!</definedName>
    <definedName name="BLPH26" localSheetId="8" hidden="1">'[34]Grafico I.5 C. Neg'!#REF!</definedName>
    <definedName name="BLPH26" localSheetId="9" hidden="1">'[34]Grafico I.5 C. Neg'!#REF!</definedName>
    <definedName name="BLPH26" localSheetId="6" hidden="1">'[35]Grafico I.5 C. Neg'!#REF!</definedName>
    <definedName name="BLPH26" hidden="1">'[34]Grafico I.5 C. Neg'!#REF!</definedName>
    <definedName name="BLPH27" localSheetId="0" hidden="1">'[34]Grafico I.5 C. Neg'!#REF!</definedName>
    <definedName name="BLPH27" localSheetId="10" hidden="1">'[34]Grafico I.5 C. Neg'!#REF!</definedName>
    <definedName name="BLPH27" localSheetId="3" hidden="1">'[34]Grafico I.5 C. Neg'!#REF!</definedName>
    <definedName name="BLPH27" localSheetId="4" hidden="1">'[34]Grafico I.5 C. Neg'!#REF!</definedName>
    <definedName name="BLPH27" localSheetId="5" hidden="1">'[34]Grafico I.5 C. Neg'!#REF!</definedName>
    <definedName name="BLPH27" localSheetId="8" hidden="1">'[34]Grafico I.5 C. Neg'!#REF!</definedName>
    <definedName name="BLPH27" localSheetId="9" hidden="1">'[34]Grafico I.5 C. Neg'!#REF!</definedName>
    <definedName name="BLPH27" localSheetId="6" hidden="1">'[35]Grafico I.5 C. Neg'!#REF!</definedName>
    <definedName name="BLPH27" hidden="1">'[34]Grafico I.5 C. Neg'!#REF!</definedName>
    <definedName name="BLPH28" localSheetId="0" hidden="1">#REF!</definedName>
    <definedName name="BLPH28" localSheetId="10" hidden="1">#REF!</definedName>
    <definedName name="BLPH28" localSheetId="3" hidden="1">#REF!</definedName>
    <definedName name="BLPH28" localSheetId="4" hidden="1">#REF!</definedName>
    <definedName name="BLPH28" localSheetId="5" hidden="1">#REF!</definedName>
    <definedName name="BLPH28" localSheetId="8" hidden="1">#REF!</definedName>
    <definedName name="BLPH28" localSheetId="9" hidden="1">#REF!</definedName>
    <definedName name="BLPH28" localSheetId="6" hidden="1">#REF!</definedName>
    <definedName name="BLPH28" hidden="1">#REF!</definedName>
    <definedName name="BLPH29" localSheetId="0" hidden="1">'[34]Grafico I.5 C. Neg'!#REF!</definedName>
    <definedName name="BLPH29" localSheetId="10" hidden="1">'[34]Grafico I.5 C. Neg'!#REF!</definedName>
    <definedName name="BLPH29" localSheetId="3" hidden="1">'[34]Grafico I.5 C. Neg'!#REF!</definedName>
    <definedName name="BLPH29" localSheetId="4" hidden="1">'[34]Grafico I.5 C. Neg'!#REF!</definedName>
    <definedName name="BLPH29" localSheetId="5" hidden="1">'[34]Grafico I.5 C. Neg'!#REF!</definedName>
    <definedName name="BLPH29" localSheetId="8" hidden="1">'[34]Grafico I.5 C. Neg'!#REF!</definedName>
    <definedName name="BLPH29" localSheetId="9" hidden="1">'[34]Grafico I.5 C. Neg'!#REF!</definedName>
    <definedName name="BLPH29" localSheetId="6" hidden="1">'[35]Grafico I.5 C. Neg'!#REF!</definedName>
    <definedName name="BLPH29" hidden="1">'[34]Grafico I.5 C. Neg'!#REF!</definedName>
    <definedName name="BLPH3" localSheetId="6" hidden="1">'[30]PIB TRIMESTRALES'!$F$5</definedName>
    <definedName name="BLPH3" hidden="1">'[31]PIB TRIMESTRALES'!$F$5</definedName>
    <definedName name="BLPH32" localSheetId="0" hidden="1">'[34]Grafico I.5 C. Neg'!#REF!</definedName>
    <definedName name="BLPH32" localSheetId="10" hidden="1">'[34]Grafico I.5 C. Neg'!#REF!</definedName>
    <definedName name="BLPH32" localSheetId="3" hidden="1">'[34]Grafico I.5 C. Neg'!#REF!</definedName>
    <definedName name="BLPH32" localSheetId="4" hidden="1">'[34]Grafico I.5 C. Neg'!#REF!</definedName>
    <definedName name="BLPH32" localSheetId="5" hidden="1">'[34]Grafico I.5 C. Neg'!#REF!</definedName>
    <definedName name="BLPH32" localSheetId="8" hidden="1">'[34]Grafico I.5 C. Neg'!#REF!</definedName>
    <definedName name="BLPH32" localSheetId="9" hidden="1">'[34]Grafico I.5 C. Neg'!#REF!</definedName>
    <definedName name="BLPH32" localSheetId="6" hidden="1">'[35]Grafico I.5 C. Neg'!#REF!</definedName>
    <definedName name="BLPH32" hidden="1">'[34]Grafico I.5 C. Neg'!#REF!</definedName>
    <definedName name="BLPH33" localSheetId="0" hidden="1">'[34]Grafico I.5 C. Neg'!#REF!</definedName>
    <definedName name="BLPH33" localSheetId="10" hidden="1">'[34]Grafico I.5 C. Neg'!#REF!</definedName>
    <definedName name="BLPH33" localSheetId="3" hidden="1">'[34]Grafico I.5 C. Neg'!#REF!</definedName>
    <definedName name="BLPH33" localSheetId="4" hidden="1">'[34]Grafico I.5 C. Neg'!#REF!</definedName>
    <definedName name="BLPH33" localSheetId="5" hidden="1">'[34]Grafico I.5 C. Neg'!#REF!</definedName>
    <definedName name="BLPH33" localSheetId="8" hidden="1">'[34]Grafico I.5 C. Neg'!#REF!</definedName>
    <definedName name="BLPH33" localSheetId="9" hidden="1">'[34]Grafico I.5 C. Neg'!#REF!</definedName>
    <definedName name="BLPH33" localSheetId="6" hidden="1">'[35]Grafico I.5 C. Neg'!#REF!</definedName>
    <definedName name="BLPH33" hidden="1">'[34]Grafico I.5 C. Neg'!#REF!</definedName>
    <definedName name="BLPH34" localSheetId="0" hidden="1">'[34]Grafico I.5 C. Neg'!#REF!</definedName>
    <definedName name="BLPH34" localSheetId="10" hidden="1">'[34]Grafico I.5 C. Neg'!#REF!</definedName>
    <definedName name="BLPH34" localSheetId="3" hidden="1">'[34]Grafico I.5 C. Neg'!#REF!</definedName>
    <definedName name="BLPH34" localSheetId="4" hidden="1">'[34]Grafico I.5 C. Neg'!#REF!</definedName>
    <definedName name="BLPH34" localSheetId="5" hidden="1">'[34]Grafico I.5 C. Neg'!#REF!</definedName>
    <definedName name="BLPH34" localSheetId="8" hidden="1">'[34]Grafico I.5 C. Neg'!#REF!</definedName>
    <definedName name="BLPH34" localSheetId="9" hidden="1">'[34]Grafico I.5 C. Neg'!#REF!</definedName>
    <definedName name="BLPH34" localSheetId="6" hidden="1">'[35]Grafico I.5 C. Neg'!#REF!</definedName>
    <definedName name="BLPH34" hidden="1">'[34]Grafico I.5 C. Neg'!#REF!</definedName>
    <definedName name="BLPH35" localSheetId="0" hidden="1">#REF!</definedName>
    <definedName name="BLPH35" localSheetId="10" hidden="1">#REF!</definedName>
    <definedName name="BLPH35" localSheetId="3" hidden="1">#REF!</definedName>
    <definedName name="BLPH35" localSheetId="4" hidden="1">#REF!</definedName>
    <definedName name="BLPH35" localSheetId="5" hidden="1">#REF!</definedName>
    <definedName name="BLPH35" localSheetId="8" hidden="1">#REF!</definedName>
    <definedName name="BLPH35" localSheetId="9" hidden="1">#REF!</definedName>
    <definedName name="BLPH35" localSheetId="6" hidden="1">#REF!</definedName>
    <definedName name="BLPH35" hidden="1">#REF!</definedName>
    <definedName name="BLPH36" localSheetId="0" hidden="1">#REF!</definedName>
    <definedName name="BLPH36" localSheetId="10" hidden="1">#REF!</definedName>
    <definedName name="BLPH36" localSheetId="3" hidden="1">#REF!</definedName>
    <definedName name="BLPH36" localSheetId="4" hidden="1">#REF!</definedName>
    <definedName name="BLPH36" localSheetId="5" hidden="1">#REF!</definedName>
    <definedName name="BLPH36" localSheetId="8" hidden="1">#REF!</definedName>
    <definedName name="BLPH36" localSheetId="9" hidden="1">#REF!</definedName>
    <definedName name="BLPH36" localSheetId="6" hidden="1">#REF!</definedName>
    <definedName name="BLPH36" hidden="1">#REF!</definedName>
    <definedName name="BLPH37" localSheetId="0" hidden="1">'[34]Grafico I.5 C. Neg'!#REF!</definedName>
    <definedName name="BLPH37" localSheetId="10" hidden="1">'[34]Grafico I.5 C. Neg'!#REF!</definedName>
    <definedName name="BLPH37" localSheetId="3" hidden="1">'[34]Grafico I.5 C. Neg'!#REF!</definedName>
    <definedName name="BLPH37" localSheetId="4" hidden="1">'[34]Grafico I.5 C. Neg'!#REF!</definedName>
    <definedName name="BLPH37" localSheetId="5" hidden="1">'[34]Grafico I.5 C. Neg'!#REF!</definedName>
    <definedName name="BLPH37" localSheetId="8" hidden="1">'[34]Grafico I.5 C. Neg'!#REF!</definedName>
    <definedName name="BLPH37" localSheetId="9" hidden="1">'[34]Grafico I.5 C. Neg'!#REF!</definedName>
    <definedName name="BLPH37" localSheetId="6" hidden="1">'[35]Grafico I.5 C. Neg'!#REF!</definedName>
    <definedName name="BLPH37" hidden="1">'[34]Grafico I.5 C. Neg'!#REF!</definedName>
    <definedName name="BLPH38" localSheetId="0" hidden="1">'[34]Grafico I.5 C. Neg'!#REF!</definedName>
    <definedName name="BLPH38" localSheetId="10" hidden="1">'[34]Grafico I.5 C. Neg'!#REF!</definedName>
    <definedName name="BLPH38" localSheetId="3" hidden="1">'[34]Grafico I.5 C. Neg'!#REF!</definedName>
    <definedName name="BLPH38" localSheetId="4" hidden="1">'[34]Grafico I.5 C. Neg'!#REF!</definedName>
    <definedName name="BLPH38" localSheetId="5" hidden="1">'[34]Grafico I.5 C. Neg'!#REF!</definedName>
    <definedName name="BLPH38" localSheetId="8" hidden="1">'[34]Grafico I.5 C. Neg'!#REF!</definedName>
    <definedName name="BLPH38" localSheetId="9" hidden="1">'[34]Grafico I.5 C. Neg'!#REF!</definedName>
    <definedName name="BLPH38" localSheetId="6" hidden="1">'[35]Grafico I.5 C. Neg'!#REF!</definedName>
    <definedName name="BLPH38" hidden="1">'[34]Grafico I.5 C. Neg'!#REF!</definedName>
    <definedName name="BLPH39" localSheetId="0" hidden="1">'[34]Grafico I.5 C. Neg'!#REF!</definedName>
    <definedName name="BLPH39" localSheetId="10" hidden="1">'[34]Grafico I.5 C. Neg'!#REF!</definedName>
    <definedName name="BLPH39" localSheetId="3" hidden="1">'[34]Grafico I.5 C. Neg'!#REF!</definedName>
    <definedName name="BLPH39" localSheetId="4" hidden="1">'[34]Grafico I.5 C. Neg'!#REF!</definedName>
    <definedName name="BLPH39" localSheetId="5" hidden="1">'[34]Grafico I.5 C. Neg'!#REF!</definedName>
    <definedName name="BLPH39" localSheetId="8" hidden="1">'[34]Grafico I.5 C. Neg'!#REF!</definedName>
    <definedName name="BLPH39" localSheetId="9" hidden="1">'[34]Grafico I.5 C. Neg'!#REF!</definedName>
    <definedName name="BLPH39" localSheetId="6" hidden="1">'[35]Grafico I.5 C. Neg'!#REF!</definedName>
    <definedName name="BLPH39" hidden="1">'[34]Grafico I.5 C. Neg'!#REF!</definedName>
    <definedName name="BLPH4" localSheetId="6" hidden="1">'[30]PIB TRIMESTRALES'!$O$5</definedName>
    <definedName name="BLPH4" hidden="1">'[31]PIB TRIMESTRALES'!$O$5</definedName>
    <definedName name="BLPH40" localSheetId="0" hidden="1">'[34]Grafico I.5 C. Neg'!#REF!</definedName>
    <definedName name="BLPH40" localSheetId="10" hidden="1">'[34]Grafico I.5 C. Neg'!#REF!</definedName>
    <definedName name="BLPH40" localSheetId="3" hidden="1">'[34]Grafico I.5 C. Neg'!#REF!</definedName>
    <definedName name="BLPH40" localSheetId="4" hidden="1">'[34]Grafico I.5 C. Neg'!#REF!</definedName>
    <definedName name="BLPH40" localSheetId="5" hidden="1">'[34]Grafico I.5 C. Neg'!#REF!</definedName>
    <definedName name="BLPH40" localSheetId="8" hidden="1">'[34]Grafico I.5 C. Neg'!#REF!</definedName>
    <definedName name="BLPH40" localSheetId="9" hidden="1">'[34]Grafico I.5 C. Neg'!#REF!</definedName>
    <definedName name="BLPH40" localSheetId="6" hidden="1">'[35]Grafico I.5 C. Neg'!#REF!</definedName>
    <definedName name="BLPH40" hidden="1">'[34]Grafico I.5 C. Neg'!#REF!</definedName>
    <definedName name="BLPH41" localSheetId="0" hidden="1">'[34]Grafico I.5 C. Neg'!#REF!</definedName>
    <definedName name="BLPH41" localSheetId="10" hidden="1">'[34]Grafico I.5 C. Neg'!#REF!</definedName>
    <definedName name="BLPH41" localSheetId="3" hidden="1">'[34]Grafico I.5 C. Neg'!#REF!</definedName>
    <definedName name="BLPH41" localSheetId="4" hidden="1">'[34]Grafico I.5 C. Neg'!#REF!</definedName>
    <definedName name="BLPH41" localSheetId="5" hidden="1">'[34]Grafico I.5 C. Neg'!#REF!</definedName>
    <definedName name="BLPH41" localSheetId="8" hidden="1">'[34]Grafico I.5 C. Neg'!#REF!</definedName>
    <definedName name="BLPH41" localSheetId="9" hidden="1">'[34]Grafico I.5 C. Neg'!#REF!</definedName>
    <definedName name="BLPH41" localSheetId="6" hidden="1">'[35]Grafico I.5 C. Neg'!#REF!</definedName>
    <definedName name="BLPH41" hidden="1">'[34]Grafico I.5 C. Neg'!#REF!</definedName>
    <definedName name="BLPH42" localSheetId="0" hidden="1">'[34]Grafico I.5 C. Neg'!#REF!</definedName>
    <definedName name="BLPH42" localSheetId="10" hidden="1">'[34]Grafico I.5 C. Neg'!#REF!</definedName>
    <definedName name="BLPH42" localSheetId="3" hidden="1">'[34]Grafico I.5 C. Neg'!#REF!</definedName>
    <definedName name="BLPH42" localSheetId="4" hidden="1">'[34]Grafico I.5 C. Neg'!#REF!</definedName>
    <definedName name="BLPH42" localSheetId="5" hidden="1">'[34]Grafico I.5 C. Neg'!#REF!</definedName>
    <definedName name="BLPH42" localSheetId="8" hidden="1">'[34]Grafico I.5 C. Neg'!#REF!</definedName>
    <definedName name="BLPH42" localSheetId="9" hidden="1">'[34]Grafico I.5 C. Neg'!#REF!</definedName>
    <definedName name="BLPH42" localSheetId="6" hidden="1">'[35]Grafico I.5 C. Neg'!#REF!</definedName>
    <definedName name="BLPH42" hidden="1">'[34]Grafico I.5 C. Neg'!#REF!</definedName>
    <definedName name="BLPH43" localSheetId="0" hidden="1">'[34]Grafico I.5 C. Neg'!#REF!</definedName>
    <definedName name="BLPH43" localSheetId="10" hidden="1">'[34]Grafico I.5 C. Neg'!#REF!</definedName>
    <definedName name="BLPH43" localSheetId="3" hidden="1">'[34]Grafico I.5 C. Neg'!#REF!</definedName>
    <definedName name="BLPH43" localSheetId="4" hidden="1">'[34]Grafico I.5 C. Neg'!#REF!</definedName>
    <definedName name="BLPH43" localSheetId="5" hidden="1">'[34]Grafico I.5 C. Neg'!#REF!</definedName>
    <definedName name="BLPH43" localSheetId="8" hidden="1">'[34]Grafico I.5 C. Neg'!#REF!</definedName>
    <definedName name="BLPH43" localSheetId="9" hidden="1">'[34]Grafico I.5 C. Neg'!#REF!</definedName>
    <definedName name="BLPH43" localSheetId="6" hidden="1">'[35]Grafico I.5 C. Neg'!#REF!</definedName>
    <definedName name="BLPH43" hidden="1">'[34]Grafico I.5 C. Neg'!#REF!</definedName>
    <definedName name="BLPH44" localSheetId="0" hidden="1">'[34]Grafico I.5 C. Neg'!#REF!</definedName>
    <definedName name="BLPH44" localSheetId="10" hidden="1">'[34]Grafico I.5 C. Neg'!#REF!</definedName>
    <definedName name="BLPH44" localSheetId="3" hidden="1">'[34]Grafico I.5 C. Neg'!#REF!</definedName>
    <definedName name="BLPH44" localSheetId="4" hidden="1">'[34]Grafico I.5 C. Neg'!#REF!</definedName>
    <definedName name="BLPH44" localSheetId="5" hidden="1">'[34]Grafico I.5 C. Neg'!#REF!</definedName>
    <definedName name="BLPH44" localSheetId="8" hidden="1">'[34]Grafico I.5 C. Neg'!#REF!</definedName>
    <definedName name="BLPH44" localSheetId="9" hidden="1">'[34]Grafico I.5 C. Neg'!#REF!</definedName>
    <definedName name="BLPH44" localSheetId="6" hidden="1">'[35]Grafico I.5 C. Neg'!#REF!</definedName>
    <definedName name="BLPH44" hidden="1">'[34]Grafico I.5 C. Neg'!#REF!</definedName>
    <definedName name="BLPH45" localSheetId="0" hidden="1">'[34]Grafico I.5 C. Neg'!#REF!</definedName>
    <definedName name="BLPH45" localSheetId="10" hidden="1">'[34]Grafico I.5 C. Neg'!#REF!</definedName>
    <definedName name="BLPH45" localSheetId="3" hidden="1">'[34]Grafico I.5 C. Neg'!#REF!</definedName>
    <definedName name="BLPH45" localSheetId="4" hidden="1">'[34]Grafico I.5 C. Neg'!#REF!</definedName>
    <definedName name="BLPH45" localSheetId="5" hidden="1">'[34]Grafico I.5 C. Neg'!#REF!</definedName>
    <definedName name="BLPH45" localSheetId="8" hidden="1">'[34]Grafico I.5 C. Neg'!#REF!</definedName>
    <definedName name="BLPH45" localSheetId="9" hidden="1">'[34]Grafico I.5 C. Neg'!#REF!</definedName>
    <definedName name="BLPH45" localSheetId="6" hidden="1">'[35]Grafico I.5 C. Neg'!#REF!</definedName>
    <definedName name="BLPH45" hidden="1">'[34]Grafico I.5 C. Neg'!#REF!</definedName>
    <definedName name="BLPH46" localSheetId="0" hidden="1">'[34]Grafico I.5 C. Neg'!#REF!</definedName>
    <definedName name="BLPH46" localSheetId="10" hidden="1">'[34]Grafico I.5 C. Neg'!#REF!</definedName>
    <definedName name="BLPH46" localSheetId="3" hidden="1">'[34]Grafico I.5 C. Neg'!#REF!</definedName>
    <definedName name="BLPH46" localSheetId="4" hidden="1">'[34]Grafico I.5 C. Neg'!#REF!</definedName>
    <definedName name="BLPH46" localSheetId="5" hidden="1">'[34]Grafico I.5 C. Neg'!#REF!</definedName>
    <definedName name="BLPH46" localSheetId="8" hidden="1">'[34]Grafico I.5 C. Neg'!#REF!</definedName>
    <definedName name="BLPH46" localSheetId="9" hidden="1">'[34]Grafico I.5 C. Neg'!#REF!</definedName>
    <definedName name="BLPH46" localSheetId="6" hidden="1">'[35]Grafico I.5 C. Neg'!#REF!</definedName>
    <definedName name="BLPH46" hidden="1">'[34]Grafico I.5 C. Neg'!#REF!</definedName>
    <definedName name="BLPH47" localSheetId="0" hidden="1">'[34]Grafico I.5 C. Neg'!#REF!</definedName>
    <definedName name="BLPH47" localSheetId="10" hidden="1">'[34]Grafico I.5 C. Neg'!#REF!</definedName>
    <definedName name="BLPH47" localSheetId="3" hidden="1">'[34]Grafico I.5 C. Neg'!#REF!</definedName>
    <definedName name="BLPH47" localSheetId="4" hidden="1">'[34]Grafico I.5 C. Neg'!#REF!</definedName>
    <definedName name="BLPH47" localSheetId="5" hidden="1">'[34]Grafico I.5 C. Neg'!#REF!</definedName>
    <definedName name="BLPH47" localSheetId="8" hidden="1">'[34]Grafico I.5 C. Neg'!#REF!</definedName>
    <definedName name="BLPH47" localSheetId="9" hidden="1">'[34]Grafico I.5 C. Neg'!#REF!</definedName>
    <definedName name="BLPH47" localSheetId="6" hidden="1">'[35]Grafico I.5 C. Neg'!#REF!</definedName>
    <definedName name="BLPH47" hidden="1">'[34]Grafico I.5 C. Neg'!#REF!</definedName>
    <definedName name="BLPH48" localSheetId="0" hidden="1">'[34]Grafico I.5 C. Neg'!#REF!</definedName>
    <definedName name="BLPH48" localSheetId="10" hidden="1">'[34]Grafico I.5 C. Neg'!#REF!</definedName>
    <definedName name="BLPH48" localSheetId="3" hidden="1">'[34]Grafico I.5 C. Neg'!#REF!</definedName>
    <definedName name="BLPH48" localSheetId="4" hidden="1">'[34]Grafico I.5 C. Neg'!#REF!</definedName>
    <definedName name="BLPH48" localSheetId="5" hidden="1">'[34]Grafico I.5 C. Neg'!#REF!</definedName>
    <definedName name="BLPH48" localSheetId="8" hidden="1">'[34]Grafico I.5 C. Neg'!#REF!</definedName>
    <definedName name="BLPH48" localSheetId="9" hidden="1">'[34]Grafico I.5 C. Neg'!#REF!</definedName>
    <definedName name="BLPH48" localSheetId="6" hidden="1">'[35]Grafico I.5 C. Neg'!#REF!</definedName>
    <definedName name="BLPH48" hidden="1">'[34]Grafico I.5 C. Neg'!#REF!</definedName>
    <definedName name="BLPH49" localSheetId="0" hidden="1">'[34]Grafico I.5 C. Neg'!#REF!</definedName>
    <definedName name="BLPH49" localSheetId="10" hidden="1">'[34]Grafico I.5 C. Neg'!#REF!</definedName>
    <definedName name="BLPH49" localSheetId="3" hidden="1">'[34]Grafico I.5 C. Neg'!#REF!</definedName>
    <definedName name="BLPH49" localSheetId="4" hidden="1">'[34]Grafico I.5 C. Neg'!#REF!</definedName>
    <definedName name="BLPH49" localSheetId="5" hidden="1">'[34]Grafico I.5 C. Neg'!#REF!</definedName>
    <definedName name="BLPH49" localSheetId="8" hidden="1">'[34]Grafico I.5 C. Neg'!#REF!</definedName>
    <definedName name="BLPH49" localSheetId="9" hidden="1">'[34]Grafico I.5 C. Neg'!#REF!</definedName>
    <definedName name="BLPH49" localSheetId="6" hidden="1">'[35]Grafico I.5 C. Neg'!#REF!</definedName>
    <definedName name="BLPH49" hidden="1">'[34]Grafico I.5 C. Neg'!#REF!</definedName>
    <definedName name="BLPH5" localSheetId="0" hidden="1">#REF!</definedName>
    <definedName name="BLPH5" localSheetId="10" hidden="1">#REF!</definedName>
    <definedName name="BLPH5" localSheetId="3" hidden="1">#REF!</definedName>
    <definedName name="BLPH5" localSheetId="4" hidden="1">#REF!</definedName>
    <definedName name="BLPH5" localSheetId="5" hidden="1">#REF!</definedName>
    <definedName name="BLPH5" localSheetId="8" hidden="1">#REF!</definedName>
    <definedName name="BLPH5" localSheetId="9" hidden="1">#REF!</definedName>
    <definedName name="BLPH5" localSheetId="6" hidden="1">#REF!</definedName>
    <definedName name="BLPH5" hidden="1">#REF!</definedName>
    <definedName name="BLPH50" localSheetId="0" hidden="1">'[34]Grafico I.5 C. Neg'!#REF!</definedName>
    <definedName name="BLPH50" localSheetId="10" hidden="1">'[34]Grafico I.5 C. Neg'!#REF!</definedName>
    <definedName name="BLPH50" localSheetId="3" hidden="1">'[34]Grafico I.5 C. Neg'!#REF!</definedName>
    <definedName name="BLPH50" localSheetId="4" hidden="1">'[34]Grafico I.5 C. Neg'!#REF!</definedName>
    <definedName name="BLPH50" localSheetId="5" hidden="1">'[34]Grafico I.5 C. Neg'!#REF!</definedName>
    <definedName name="BLPH50" localSheetId="8" hidden="1">'[34]Grafico I.5 C. Neg'!#REF!</definedName>
    <definedName name="BLPH50" localSheetId="9" hidden="1">'[34]Grafico I.5 C. Neg'!#REF!</definedName>
    <definedName name="BLPH50" localSheetId="6" hidden="1">'[35]Grafico I.5 C. Neg'!#REF!</definedName>
    <definedName name="BLPH50" hidden="1">'[34]Grafico I.5 C. Neg'!#REF!</definedName>
    <definedName name="BLPH51" localSheetId="0" hidden="1">'[34]Grafico I.5 C. Neg'!#REF!</definedName>
    <definedName name="BLPH51" localSheetId="10" hidden="1">'[34]Grafico I.5 C. Neg'!#REF!</definedName>
    <definedName name="BLPH51" localSheetId="3" hidden="1">'[34]Grafico I.5 C. Neg'!#REF!</definedName>
    <definedName name="BLPH51" localSheetId="4" hidden="1">'[34]Grafico I.5 C. Neg'!#REF!</definedName>
    <definedName name="BLPH51" localSheetId="5" hidden="1">'[34]Grafico I.5 C. Neg'!#REF!</definedName>
    <definedName name="BLPH51" localSheetId="8" hidden="1">'[34]Grafico I.5 C. Neg'!#REF!</definedName>
    <definedName name="BLPH51" localSheetId="9" hidden="1">'[34]Grafico I.5 C. Neg'!#REF!</definedName>
    <definedName name="BLPH51" localSheetId="6" hidden="1">'[35]Grafico I.5 C. Neg'!#REF!</definedName>
    <definedName name="BLPH51" hidden="1">'[34]Grafico I.5 C. Neg'!#REF!</definedName>
    <definedName name="BLPH52" localSheetId="6" hidden="1">'[35]Grafico I.5 C. Neg'!$D$5</definedName>
    <definedName name="BLPH52" hidden="1">'[34]Grafico I.5 C. Neg'!$D$5</definedName>
    <definedName name="BLPH53" localSheetId="0" hidden="1">'[34]Grafico I.5 C. Neg'!#REF!</definedName>
    <definedName name="BLPH53" localSheetId="10" hidden="1">'[34]Grafico I.5 C. Neg'!#REF!</definedName>
    <definedName name="BLPH53" localSheetId="3" hidden="1">'[34]Grafico I.5 C. Neg'!#REF!</definedName>
    <definedName name="BLPH53" localSheetId="4" hidden="1">'[34]Grafico I.5 C. Neg'!#REF!</definedName>
    <definedName name="BLPH53" localSheetId="5" hidden="1">'[34]Grafico I.5 C. Neg'!#REF!</definedName>
    <definedName name="BLPH53" localSheetId="8" hidden="1">'[34]Grafico I.5 C. Neg'!#REF!</definedName>
    <definedName name="BLPH53" localSheetId="9" hidden="1">'[34]Grafico I.5 C. Neg'!#REF!</definedName>
    <definedName name="BLPH53" localSheetId="6" hidden="1">'[35]Grafico I.5 C. Neg'!#REF!</definedName>
    <definedName name="BLPH53" hidden="1">'[34]Grafico I.5 C. Neg'!#REF!</definedName>
    <definedName name="BLPH54" localSheetId="0" hidden="1">'[34]Grafico I.5 C. Neg'!#REF!</definedName>
    <definedName name="BLPH54" localSheetId="10" hidden="1">'[34]Grafico I.5 C. Neg'!#REF!</definedName>
    <definedName name="BLPH54" localSheetId="3" hidden="1">'[34]Grafico I.5 C. Neg'!#REF!</definedName>
    <definedName name="BLPH54" localSheetId="4" hidden="1">'[34]Grafico I.5 C. Neg'!#REF!</definedName>
    <definedName name="BLPH54" localSheetId="5" hidden="1">'[34]Grafico I.5 C. Neg'!#REF!</definedName>
    <definedName name="BLPH54" localSheetId="8" hidden="1">'[34]Grafico I.5 C. Neg'!#REF!</definedName>
    <definedName name="BLPH54" localSheetId="9" hidden="1">'[34]Grafico I.5 C. Neg'!#REF!</definedName>
    <definedName name="BLPH54" localSheetId="6" hidden="1">'[35]Grafico I.5 C. Neg'!#REF!</definedName>
    <definedName name="BLPH54" hidden="1">'[34]Grafico I.5 C. Neg'!#REF!</definedName>
    <definedName name="BLPH55" localSheetId="0" hidden="1">'[34]Grafico I.5 C. Neg'!#REF!</definedName>
    <definedName name="BLPH55" localSheetId="10" hidden="1">'[34]Grafico I.5 C. Neg'!#REF!</definedName>
    <definedName name="BLPH55" localSheetId="3" hidden="1">'[34]Grafico I.5 C. Neg'!#REF!</definedName>
    <definedName name="BLPH55" localSheetId="4" hidden="1">'[34]Grafico I.5 C. Neg'!#REF!</definedName>
    <definedName name="BLPH55" localSheetId="5" hidden="1">'[34]Grafico I.5 C. Neg'!#REF!</definedName>
    <definedName name="BLPH55" localSheetId="8" hidden="1">'[34]Grafico I.5 C. Neg'!#REF!</definedName>
    <definedName name="BLPH55" localSheetId="9" hidden="1">'[34]Grafico I.5 C. Neg'!#REF!</definedName>
    <definedName name="BLPH55" localSheetId="6" hidden="1">'[35]Grafico I.5 C. Neg'!#REF!</definedName>
    <definedName name="BLPH55" hidden="1">'[34]Grafico I.5 C. Neg'!#REF!</definedName>
    <definedName name="BLPH56" localSheetId="0" hidden="1">'[34]Grafico I.5 C. Neg'!#REF!</definedName>
    <definedName name="BLPH56" localSheetId="10" hidden="1">'[34]Grafico I.5 C. Neg'!#REF!</definedName>
    <definedName name="BLPH56" localSheetId="3" hidden="1">'[34]Grafico I.5 C. Neg'!#REF!</definedName>
    <definedName name="BLPH56" localSheetId="4" hidden="1">'[34]Grafico I.5 C. Neg'!#REF!</definedName>
    <definedName name="BLPH56" localSheetId="5" hidden="1">'[34]Grafico I.5 C. Neg'!#REF!</definedName>
    <definedName name="BLPH56" localSheetId="8" hidden="1">'[34]Grafico I.5 C. Neg'!#REF!</definedName>
    <definedName name="BLPH56" localSheetId="9" hidden="1">'[34]Grafico I.5 C. Neg'!#REF!</definedName>
    <definedName name="BLPH56" localSheetId="6" hidden="1">'[35]Grafico I.5 C. Neg'!#REF!</definedName>
    <definedName name="BLPH56" hidden="1">'[34]Grafico I.5 C. Neg'!#REF!</definedName>
    <definedName name="BLPH57" localSheetId="0" hidden="1">'[34]Grafico I.5 C. Neg'!#REF!</definedName>
    <definedName name="BLPH57" localSheetId="10" hidden="1">'[34]Grafico I.5 C. Neg'!#REF!</definedName>
    <definedName name="BLPH57" localSheetId="3" hidden="1">'[34]Grafico I.5 C. Neg'!#REF!</definedName>
    <definedName name="BLPH57" localSheetId="4" hidden="1">'[34]Grafico I.5 C. Neg'!#REF!</definedName>
    <definedName name="BLPH57" localSheetId="5" hidden="1">'[34]Grafico I.5 C. Neg'!#REF!</definedName>
    <definedName name="BLPH57" localSheetId="8" hidden="1">'[34]Grafico I.5 C. Neg'!#REF!</definedName>
    <definedName name="BLPH57" localSheetId="9" hidden="1">'[34]Grafico I.5 C. Neg'!#REF!</definedName>
    <definedName name="BLPH57" localSheetId="6" hidden="1">'[35]Grafico I.5 C. Neg'!#REF!</definedName>
    <definedName name="BLPH57" hidden="1">'[34]Grafico I.5 C. Neg'!#REF!</definedName>
    <definedName name="BLPH58" localSheetId="0" hidden="1">'[34]Grafico I.5 C. Neg'!#REF!</definedName>
    <definedName name="BLPH58" localSheetId="10" hidden="1">'[34]Grafico I.5 C. Neg'!#REF!</definedName>
    <definedName name="BLPH58" localSheetId="3" hidden="1">'[34]Grafico I.5 C. Neg'!#REF!</definedName>
    <definedName name="BLPH58" localSheetId="4" hidden="1">'[34]Grafico I.5 C. Neg'!#REF!</definedName>
    <definedName name="BLPH58" localSheetId="5" hidden="1">'[34]Grafico I.5 C. Neg'!#REF!</definedName>
    <definedName name="BLPH58" localSheetId="8" hidden="1">'[34]Grafico I.5 C. Neg'!#REF!</definedName>
    <definedName name="BLPH58" localSheetId="9" hidden="1">'[34]Grafico I.5 C. Neg'!#REF!</definedName>
    <definedName name="BLPH58" localSheetId="6" hidden="1">'[35]Grafico I.5 C. Neg'!#REF!</definedName>
    <definedName name="BLPH58" hidden="1">'[34]Grafico I.5 C. Neg'!#REF!</definedName>
    <definedName name="BLPH59" localSheetId="0" hidden="1">'[34]Grafico I.5 C. Neg'!#REF!</definedName>
    <definedName name="BLPH59" localSheetId="10" hidden="1">'[34]Grafico I.5 C. Neg'!#REF!</definedName>
    <definedName name="BLPH59" localSheetId="3" hidden="1">'[34]Grafico I.5 C. Neg'!#REF!</definedName>
    <definedName name="BLPH59" localSheetId="4" hidden="1">'[34]Grafico I.5 C. Neg'!#REF!</definedName>
    <definedName name="BLPH59" localSheetId="5" hidden="1">'[34]Grafico I.5 C. Neg'!#REF!</definedName>
    <definedName name="BLPH59" localSheetId="8" hidden="1">'[34]Grafico I.5 C. Neg'!#REF!</definedName>
    <definedName name="BLPH59" localSheetId="9" hidden="1">'[34]Grafico I.5 C. Neg'!#REF!</definedName>
    <definedName name="BLPH59" localSheetId="6" hidden="1">'[35]Grafico I.5 C. Neg'!#REF!</definedName>
    <definedName name="BLPH59" hidden="1">'[34]Grafico I.5 C. Neg'!#REF!</definedName>
    <definedName name="BLPH6" localSheetId="0" hidden="1">#REF!</definedName>
    <definedName name="BLPH6" localSheetId="10" hidden="1">#REF!</definedName>
    <definedName name="BLPH6" localSheetId="3" hidden="1">#REF!</definedName>
    <definedName name="BLPH6" localSheetId="4" hidden="1">#REF!</definedName>
    <definedName name="BLPH6" localSheetId="5" hidden="1">#REF!</definedName>
    <definedName name="BLPH6" localSheetId="8" hidden="1">#REF!</definedName>
    <definedName name="BLPH6" localSheetId="9" hidden="1">#REF!</definedName>
    <definedName name="BLPH6" localSheetId="6" hidden="1">#REF!</definedName>
    <definedName name="BLPH6" hidden="1">#REF!</definedName>
    <definedName name="BLPH60" localSheetId="0" hidden="1">'[34]Grafico I.5 C. Neg'!#REF!</definedName>
    <definedName name="BLPH60" localSheetId="10" hidden="1">'[34]Grafico I.5 C. Neg'!#REF!</definedName>
    <definedName name="BLPH60" localSheetId="3" hidden="1">'[34]Grafico I.5 C. Neg'!#REF!</definedName>
    <definedName name="BLPH60" localSheetId="4" hidden="1">'[34]Grafico I.5 C. Neg'!#REF!</definedName>
    <definedName name="BLPH60" localSheetId="5" hidden="1">'[34]Grafico I.5 C. Neg'!#REF!</definedName>
    <definedName name="BLPH60" localSheetId="8" hidden="1">'[34]Grafico I.5 C. Neg'!#REF!</definedName>
    <definedName name="BLPH60" localSheetId="9" hidden="1">'[34]Grafico I.5 C. Neg'!#REF!</definedName>
    <definedName name="BLPH60" localSheetId="6" hidden="1">'[35]Grafico I.5 C. Neg'!#REF!</definedName>
    <definedName name="BLPH60" hidden="1">'[34]Grafico I.5 C. Neg'!#REF!</definedName>
    <definedName name="BLPH61" localSheetId="0" hidden="1">'[34]Grafico I.5 C. Neg'!#REF!</definedName>
    <definedName name="BLPH61" localSheetId="10" hidden="1">'[34]Grafico I.5 C. Neg'!#REF!</definedName>
    <definedName name="BLPH61" localSheetId="3" hidden="1">'[34]Grafico I.5 C. Neg'!#REF!</definedName>
    <definedName name="BLPH61" localSheetId="4" hidden="1">'[34]Grafico I.5 C. Neg'!#REF!</definedName>
    <definedName name="BLPH61" localSheetId="5" hidden="1">'[34]Grafico I.5 C. Neg'!#REF!</definedName>
    <definedName name="BLPH61" localSheetId="8" hidden="1">'[34]Grafico I.5 C. Neg'!#REF!</definedName>
    <definedName name="BLPH61" localSheetId="9" hidden="1">'[34]Grafico I.5 C. Neg'!#REF!</definedName>
    <definedName name="BLPH61" localSheetId="6" hidden="1">'[35]Grafico I.5 C. Neg'!#REF!</definedName>
    <definedName name="BLPH61" hidden="1">'[34]Grafico I.5 C. Neg'!#REF!</definedName>
    <definedName name="BLPH62" localSheetId="0" hidden="1">'[34]Grafico I.5 C. Neg'!#REF!</definedName>
    <definedName name="BLPH62" localSheetId="10" hidden="1">'[34]Grafico I.5 C. Neg'!#REF!</definedName>
    <definedName name="BLPH62" localSheetId="3" hidden="1">'[34]Grafico I.5 C. Neg'!#REF!</definedName>
    <definedName name="BLPH62" localSheetId="4" hidden="1">'[34]Grafico I.5 C. Neg'!#REF!</definedName>
    <definedName name="BLPH62" localSheetId="5" hidden="1">'[34]Grafico I.5 C. Neg'!#REF!</definedName>
    <definedName name="BLPH62" localSheetId="8" hidden="1">'[34]Grafico I.5 C. Neg'!#REF!</definedName>
    <definedName name="BLPH62" localSheetId="9" hidden="1">'[34]Grafico I.5 C. Neg'!#REF!</definedName>
    <definedName name="BLPH62" localSheetId="6" hidden="1">'[35]Grafico I.5 C. Neg'!#REF!</definedName>
    <definedName name="BLPH62" hidden="1">'[34]Grafico I.5 C. Neg'!#REF!</definedName>
    <definedName name="BLPH63" localSheetId="0" hidden="1">'[34]Grafico I.5 C. Neg'!#REF!</definedName>
    <definedName name="BLPH63" localSheetId="10" hidden="1">'[34]Grafico I.5 C. Neg'!#REF!</definedName>
    <definedName name="BLPH63" localSheetId="3" hidden="1">'[34]Grafico I.5 C. Neg'!#REF!</definedName>
    <definedName name="BLPH63" localSheetId="4" hidden="1">'[34]Grafico I.5 C. Neg'!#REF!</definedName>
    <definedName name="BLPH63" localSheetId="5" hidden="1">'[34]Grafico I.5 C. Neg'!#REF!</definedName>
    <definedName name="BLPH63" localSheetId="8" hidden="1">'[34]Grafico I.5 C. Neg'!#REF!</definedName>
    <definedName name="BLPH63" localSheetId="9" hidden="1">'[34]Grafico I.5 C. Neg'!#REF!</definedName>
    <definedName name="BLPH63" localSheetId="6" hidden="1">'[35]Grafico I.5 C. Neg'!#REF!</definedName>
    <definedName name="BLPH63" hidden="1">'[34]Grafico I.5 C. Neg'!#REF!</definedName>
    <definedName name="BLPH64" localSheetId="0" hidden="1">'[34]Grafico I.5 C. Neg'!#REF!</definedName>
    <definedName name="BLPH64" localSheetId="10" hidden="1">'[34]Grafico I.5 C. Neg'!#REF!</definedName>
    <definedName name="BLPH64" localSheetId="3" hidden="1">'[34]Grafico I.5 C. Neg'!#REF!</definedName>
    <definedName name="BLPH64" localSheetId="4" hidden="1">'[34]Grafico I.5 C. Neg'!#REF!</definedName>
    <definedName name="BLPH64" localSheetId="5" hidden="1">'[34]Grafico I.5 C. Neg'!#REF!</definedName>
    <definedName name="BLPH64" localSheetId="8" hidden="1">'[34]Grafico I.5 C. Neg'!#REF!</definedName>
    <definedName name="BLPH64" localSheetId="9" hidden="1">'[34]Grafico I.5 C. Neg'!#REF!</definedName>
    <definedName name="BLPH64" localSheetId="6" hidden="1">'[35]Grafico I.5 C. Neg'!#REF!</definedName>
    <definedName name="BLPH64" hidden="1">'[34]Grafico I.5 C. Neg'!#REF!</definedName>
    <definedName name="BLPH66" localSheetId="0" hidden="1">'[34]Grafico I.5 C. Neg'!#REF!</definedName>
    <definedName name="BLPH66" localSheetId="10" hidden="1">'[34]Grafico I.5 C. Neg'!#REF!</definedName>
    <definedName name="BLPH66" localSheetId="3" hidden="1">'[34]Grafico I.5 C. Neg'!#REF!</definedName>
    <definedName name="BLPH66" localSheetId="4" hidden="1">'[34]Grafico I.5 C. Neg'!#REF!</definedName>
    <definedName name="BLPH66" localSheetId="5" hidden="1">'[34]Grafico I.5 C. Neg'!#REF!</definedName>
    <definedName name="BLPH66" localSheetId="8" hidden="1">'[34]Grafico I.5 C. Neg'!#REF!</definedName>
    <definedName name="BLPH66" localSheetId="9" hidden="1">'[34]Grafico I.5 C. Neg'!#REF!</definedName>
    <definedName name="BLPH66" localSheetId="6" hidden="1">'[35]Grafico I.5 C. Neg'!#REF!</definedName>
    <definedName name="BLPH66" hidden="1">'[34]Grafico I.5 C. Neg'!#REF!</definedName>
    <definedName name="BLPH67" localSheetId="0" hidden="1">'[34]Grafico I.5 C. Neg'!#REF!</definedName>
    <definedName name="BLPH67" localSheetId="10" hidden="1">'[34]Grafico I.5 C. Neg'!#REF!</definedName>
    <definedName name="BLPH67" localSheetId="3" hidden="1">'[34]Grafico I.5 C. Neg'!#REF!</definedName>
    <definedName name="BLPH67" localSheetId="4" hidden="1">'[34]Grafico I.5 C. Neg'!#REF!</definedName>
    <definedName name="BLPH67" localSheetId="5" hidden="1">'[34]Grafico I.5 C. Neg'!#REF!</definedName>
    <definedName name="BLPH67" localSheetId="8" hidden="1">'[34]Grafico I.5 C. Neg'!#REF!</definedName>
    <definedName name="BLPH67" localSheetId="9" hidden="1">'[34]Grafico I.5 C. Neg'!#REF!</definedName>
    <definedName name="BLPH67" localSheetId="6" hidden="1">'[35]Grafico I.5 C. Neg'!#REF!</definedName>
    <definedName name="BLPH67" hidden="1">'[34]Grafico I.5 C. Neg'!#REF!</definedName>
    <definedName name="BLPH68" localSheetId="0" hidden="1">'[34]Grafico I.5 C. Neg'!#REF!</definedName>
    <definedName name="BLPH68" localSheetId="10" hidden="1">'[34]Grafico I.5 C. Neg'!#REF!</definedName>
    <definedName name="BLPH68" localSheetId="3" hidden="1">'[34]Grafico I.5 C. Neg'!#REF!</definedName>
    <definedName name="BLPH68" localSheetId="4" hidden="1">'[34]Grafico I.5 C. Neg'!#REF!</definedName>
    <definedName name="BLPH68" localSheetId="5" hidden="1">'[34]Grafico I.5 C. Neg'!#REF!</definedName>
    <definedName name="BLPH68" localSheetId="8" hidden="1">'[34]Grafico I.5 C. Neg'!#REF!</definedName>
    <definedName name="BLPH68" localSheetId="9" hidden="1">'[34]Grafico I.5 C. Neg'!#REF!</definedName>
    <definedName name="BLPH68" localSheetId="6" hidden="1">'[35]Grafico I.5 C. Neg'!#REF!</definedName>
    <definedName name="BLPH68" hidden="1">'[34]Grafico I.5 C. Neg'!#REF!</definedName>
    <definedName name="BLPH69" localSheetId="0" hidden="1">'[34]Grafico I.5 C. Neg'!#REF!</definedName>
    <definedName name="BLPH69" localSheetId="10" hidden="1">'[34]Grafico I.5 C. Neg'!#REF!</definedName>
    <definedName name="BLPH69" localSheetId="3" hidden="1">'[34]Grafico I.5 C. Neg'!#REF!</definedName>
    <definedName name="BLPH69" localSheetId="4" hidden="1">'[34]Grafico I.5 C. Neg'!#REF!</definedName>
    <definedName name="BLPH69" localSheetId="5" hidden="1">'[34]Grafico I.5 C. Neg'!#REF!</definedName>
    <definedName name="BLPH69" localSheetId="8" hidden="1">'[34]Grafico I.5 C. Neg'!#REF!</definedName>
    <definedName name="BLPH69" localSheetId="9" hidden="1">'[34]Grafico I.5 C. Neg'!#REF!</definedName>
    <definedName name="BLPH69" localSheetId="6" hidden="1">'[35]Grafico I.5 C. Neg'!#REF!</definedName>
    <definedName name="BLPH69" hidden="1">'[34]Grafico I.5 C. Neg'!#REF!</definedName>
    <definedName name="BLPH7" localSheetId="0" hidden="1">#REF!</definedName>
    <definedName name="BLPH7" localSheetId="10" hidden="1">#REF!</definedName>
    <definedName name="BLPH7" localSheetId="3" hidden="1">#REF!</definedName>
    <definedName name="BLPH7" localSheetId="4" hidden="1">#REF!</definedName>
    <definedName name="BLPH7" localSheetId="5" hidden="1">#REF!</definedName>
    <definedName name="BLPH7" localSheetId="8" hidden="1">#REF!</definedName>
    <definedName name="BLPH7" localSheetId="9" hidden="1">#REF!</definedName>
    <definedName name="BLPH7" localSheetId="6" hidden="1">#REF!</definedName>
    <definedName name="BLPH7" hidden="1">#REF!</definedName>
    <definedName name="BLPH70" localSheetId="0" hidden="1">'[34]Grafico I.5 C. Neg'!#REF!</definedName>
    <definedName name="BLPH70" localSheetId="10" hidden="1">'[34]Grafico I.5 C. Neg'!#REF!</definedName>
    <definedName name="BLPH70" localSheetId="3" hidden="1">'[34]Grafico I.5 C. Neg'!#REF!</definedName>
    <definedName name="BLPH70" localSheetId="4" hidden="1">'[34]Grafico I.5 C. Neg'!#REF!</definedName>
    <definedName name="BLPH70" localSheetId="5" hidden="1">'[34]Grafico I.5 C. Neg'!#REF!</definedName>
    <definedName name="BLPH70" localSheetId="8" hidden="1">'[34]Grafico I.5 C. Neg'!#REF!</definedName>
    <definedName name="BLPH70" localSheetId="9" hidden="1">'[34]Grafico I.5 C. Neg'!#REF!</definedName>
    <definedName name="BLPH70" localSheetId="6" hidden="1">'[35]Grafico I.5 C. Neg'!#REF!</definedName>
    <definedName name="BLPH70" hidden="1">'[34]Grafico I.5 C. Neg'!#REF!</definedName>
    <definedName name="BLPH71" localSheetId="0" hidden="1">'[34]Grafico I.5 C. Neg'!#REF!</definedName>
    <definedName name="BLPH71" localSheetId="10" hidden="1">'[34]Grafico I.5 C. Neg'!#REF!</definedName>
    <definedName name="BLPH71" localSheetId="3" hidden="1">'[34]Grafico I.5 C. Neg'!#REF!</definedName>
    <definedName name="BLPH71" localSheetId="4" hidden="1">'[34]Grafico I.5 C. Neg'!#REF!</definedName>
    <definedName name="BLPH71" localSheetId="5" hidden="1">'[34]Grafico I.5 C. Neg'!#REF!</definedName>
    <definedName name="BLPH71" localSheetId="8" hidden="1">'[34]Grafico I.5 C. Neg'!#REF!</definedName>
    <definedName name="BLPH71" localSheetId="9" hidden="1">'[34]Grafico I.5 C. Neg'!#REF!</definedName>
    <definedName name="BLPH71" localSheetId="6" hidden="1">'[35]Grafico I.5 C. Neg'!#REF!</definedName>
    <definedName name="BLPH71" hidden="1">'[34]Grafico I.5 C. Neg'!#REF!</definedName>
    <definedName name="BLPH72" localSheetId="0" hidden="1">'[34]Grafico I.5 C. Neg'!#REF!</definedName>
    <definedName name="BLPH72" localSheetId="10" hidden="1">'[34]Grafico I.5 C. Neg'!#REF!</definedName>
    <definedName name="BLPH72" localSheetId="3" hidden="1">'[34]Grafico I.5 C. Neg'!#REF!</definedName>
    <definedName name="BLPH72" localSheetId="4" hidden="1">'[34]Grafico I.5 C. Neg'!#REF!</definedName>
    <definedName name="BLPH72" localSheetId="5" hidden="1">'[34]Grafico I.5 C. Neg'!#REF!</definedName>
    <definedName name="BLPH72" localSheetId="8" hidden="1">'[34]Grafico I.5 C. Neg'!#REF!</definedName>
    <definedName name="BLPH72" localSheetId="9" hidden="1">'[34]Grafico I.5 C. Neg'!#REF!</definedName>
    <definedName name="BLPH72" localSheetId="6" hidden="1">'[35]Grafico I.5 C. Neg'!#REF!</definedName>
    <definedName name="BLPH72" hidden="1">'[34]Grafico I.5 C. Neg'!#REF!</definedName>
    <definedName name="BLPH73" localSheetId="0" hidden="1">'[34]Grafico I.5 C. Neg'!#REF!</definedName>
    <definedName name="BLPH73" localSheetId="10" hidden="1">'[34]Grafico I.5 C. Neg'!#REF!</definedName>
    <definedName name="BLPH73" localSheetId="3" hidden="1">'[34]Grafico I.5 C. Neg'!#REF!</definedName>
    <definedName name="BLPH73" localSheetId="4" hidden="1">'[34]Grafico I.5 C. Neg'!#REF!</definedName>
    <definedName name="BLPH73" localSheetId="5" hidden="1">'[34]Grafico I.5 C. Neg'!#REF!</definedName>
    <definedName name="BLPH73" localSheetId="8" hidden="1">'[34]Grafico I.5 C. Neg'!#REF!</definedName>
    <definedName name="BLPH73" localSheetId="9" hidden="1">'[34]Grafico I.5 C. Neg'!#REF!</definedName>
    <definedName name="BLPH73" localSheetId="6" hidden="1">'[35]Grafico I.5 C. Neg'!#REF!</definedName>
    <definedName name="BLPH73" hidden="1">'[34]Grafico I.5 C. Neg'!#REF!</definedName>
    <definedName name="BLPH74" localSheetId="0" hidden="1">'[34]Grafico I.5 C. Neg'!#REF!</definedName>
    <definedName name="BLPH74" localSheetId="10" hidden="1">'[34]Grafico I.5 C. Neg'!#REF!</definedName>
    <definedName name="BLPH74" localSheetId="3" hidden="1">'[34]Grafico I.5 C. Neg'!#REF!</definedName>
    <definedName name="BLPH74" localSheetId="4" hidden="1">'[34]Grafico I.5 C. Neg'!#REF!</definedName>
    <definedName name="BLPH74" localSheetId="5" hidden="1">'[34]Grafico I.5 C. Neg'!#REF!</definedName>
    <definedName name="BLPH74" localSheetId="8" hidden="1">'[34]Grafico I.5 C. Neg'!#REF!</definedName>
    <definedName name="BLPH74" localSheetId="9" hidden="1">'[34]Grafico I.5 C. Neg'!#REF!</definedName>
    <definedName name="BLPH74" localSheetId="6" hidden="1">'[35]Grafico I.5 C. Neg'!#REF!</definedName>
    <definedName name="BLPH74" hidden="1">'[34]Grafico I.5 C. Neg'!#REF!</definedName>
    <definedName name="BLPH8" localSheetId="0" hidden="1">#REF!</definedName>
    <definedName name="BLPH8" localSheetId="10" hidden="1">#REF!</definedName>
    <definedName name="BLPH8" localSheetId="3" hidden="1">#REF!</definedName>
    <definedName name="BLPH8" localSheetId="4" hidden="1">#REF!</definedName>
    <definedName name="BLPH8" localSheetId="5" hidden="1">#REF!</definedName>
    <definedName name="BLPH8" localSheetId="8" hidden="1">#REF!</definedName>
    <definedName name="BLPH8" localSheetId="9" hidden="1">#REF!</definedName>
    <definedName name="BLPH8" localSheetId="6" hidden="1">#REF!</definedName>
    <definedName name="BLPH8" hidden="1">#REF!</definedName>
    <definedName name="BLPH9" localSheetId="0" hidden="1">[36]italia!#REF!</definedName>
    <definedName name="BLPH9" localSheetId="10" hidden="1">[36]italia!#REF!</definedName>
    <definedName name="BLPH9" localSheetId="3" hidden="1">[36]italia!#REF!</definedName>
    <definedName name="BLPH9" localSheetId="4" hidden="1">[36]italia!#REF!</definedName>
    <definedName name="BLPH9" localSheetId="5" hidden="1">[36]italia!#REF!</definedName>
    <definedName name="BLPH9" localSheetId="8" hidden="1">[36]italia!#REF!</definedName>
    <definedName name="BLPH9" localSheetId="9" hidden="1">[36]italia!#REF!</definedName>
    <definedName name="BLPH9" localSheetId="6" hidden="1">[37]italia!#REF!</definedName>
    <definedName name="BLPH9" hidden="1">[36]italia!#REF!</definedName>
    <definedName name="bm" localSheetId="0">#REF!</definedName>
    <definedName name="bm" localSheetId="10">#REF!</definedName>
    <definedName name="bm" localSheetId="3">#REF!</definedName>
    <definedName name="bm" localSheetId="4">#REF!</definedName>
    <definedName name="bm" localSheetId="5">#REF!</definedName>
    <definedName name="bm" localSheetId="8">#REF!</definedName>
    <definedName name="bm" localSheetId="9">#REF!</definedName>
    <definedName name="bm" localSheetId="6">#REF!</definedName>
    <definedName name="bm">#REF!</definedName>
    <definedName name="Borrar" localSheetId="0">#REF!,#REF!,#REF!</definedName>
    <definedName name="Borrar" localSheetId="10">#REF!,#REF!,#REF!</definedName>
    <definedName name="Borrar" localSheetId="3">#REF!,#REF!,#REF!</definedName>
    <definedName name="Borrar" localSheetId="4">#REF!,#REF!,#REF!</definedName>
    <definedName name="Borrar" localSheetId="5">#REF!,#REF!,#REF!</definedName>
    <definedName name="Borrar" localSheetId="8">#REF!,#REF!,#REF!</definedName>
    <definedName name="Borrar" localSheetId="9">#REF!,#REF!,#REF!</definedName>
    <definedName name="Borrar" localSheetId="6">#REF!,#REF!,#REF!</definedName>
    <definedName name="Borrar">#REF!,#REF!,#REF!</definedName>
    <definedName name="borre" localSheetId="0">#REF!</definedName>
    <definedName name="borre" localSheetId="10">#REF!</definedName>
    <definedName name="borre" localSheetId="3">#REF!</definedName>
    <definedName name="borre" localSheetId="4">#REF!</definedName>
    <definedName name="borre" localSheetId="5">#REF!</definedName>
    <definedName name="borre" localSheetId="8">#REF!</definedName>
    <definedName name="borre" localSheetId="9">#REF!</definedName>
    <definedName name="borre" localSheetId="6">#REF!</definedName>
    <definedName name="borre">#REF!</definedName>
    <definedName name="Brasil1" localSheetId="0">#REF!</definedName>
    <definedName name="Brasil1" localSheetId="10">#REF!</definedName>
    <definedName name="Brasil1" localSheetId="3">#REF!</definedName>
    <definedName name="Brasil1" localSheetId="4">#REF!</definedName>
    <definedName name="Brasil1" localSheetId="5">#REF!</definedName>
    <definedName name="Brasil1" localSheetId="8">#REF!</definedName>
    <definedName name="Brasil1" localSheetId="9">#REF!</definedName>
    <definedName name="Brasil1" localSheetId="6">#REF!</definedName>
    <definedName name="Brasil1">#REF!</definedName>
    <definedName name="Brasil2" localSheetId="0">#REF!</definedName>
    <definedName name="Brasil2" localSheetId="10">#REF!</definedName>
    <definedName name="Brasil2" localSheetId="3">#REF!</definedName>
    <definedName name="Brasil2" localSheetId="4">#REF!</definedName>
    <definedName name="Brasil2" localSheetId="5">#REF!</definedName>
    <definedName name="Brasil2" localSheetId="8">#REF!</definedName>
    <definedName name="Brasil2" localSheetId="9">#REF!</definedName>
    <definedName name="Brasil2" localSheetId="6">#REF!</definedName>
    <definedName name="Brasil2">#REF!</definedName>
    <definedName name="bsdfyjtyjfgh" localSheetId="0">#REF!</definedName>
    <definedName name="bsdfyjtyjfgh" localSheetId="10">#REF!</definedName>
    <definedName name="bsdfyjtyjfgh" localSheetId="3">#REF!</definedName>
    <definedName name="bsdfyjtyjfgh" localSheetId="4">#REF!</definedName>
    <definedName name="bsdfyjtyjfgh" localSheetId="5">#REF!</definedName>
    <definedName name="bsdfyjtyjfgh" localSheetId="8">#REF!</definedName>
    <definedName name="bsdfyjtyjfgh" localSheetId="9">#REF!</definedName>
    <definedName name="bsdfyjtyjfgh" localSheetId="6">#REF!</definedName>
    <definedName name="bsdfyjtyjfgh">#REF!</definedName>
    <definedName name="busca00" localSheetId="0">#REF!</definedName>
    <definedName name="busca00" localSheetId="10">#REF!</definedName>
    <definedName name="busca00" localSheetId="3">#REF!</definedName>
    <definedName name="busca00" localSheetId="4">#REF!</definedName>
    <definedName name="busca00" localSheetId="5">#REF!</definedName>
    <definedName name="busca00" localSheetId="8">#REF!</definedName>
    <definedName name="busca00" localSheetId="9">#REF!</definedName>
    <definedName name="busca00" localSheetId="6">#REF!</definedName>
    <definedName name="busca00">#REF!</definedName>
    <definedName name="busca01" localSheetId="0">#REF!</definedName>
    <definedName name="busca01" localSheetId="10">#REF!</definedName>
    <definedName name="busca01" localSheetId="3">#REF!</definedName>
    <definedName name="busca01" localSheetId="4">#REF!</definedName>
    <definedName name="busca01" localSheetId="5">#REF!</definedName>
    <definedName name="busca01" localSheetId="8">#REF!</definedName>
    <definedName name="busca01" localSheetId="9">#REF!</definedName>
    <definedName name="busca01" localSheetId="6">#REF!</definedName>
    <definedName name="busca01">#REF!</definedName>
    <definedName name="busca02" localSheetId="0">#REF!</definedName>
    <definedName name="busca02" localSheetId="10">#REF!</definedName>
    <definedName name="busca02" localSheetId="3">#REF!</definedName>
    <definedName name="busca02" localSheetId="4">#REF!</definedName>
    <definedName name="busca02" localSheetId="5">#REF!</definedName>
    <definedName name="busca02" localSheetId="8">#REF!</definedName>
    <definedName name="busca02" localSheetId="9">#REF!</definedName>
    <definedName name="busca02" localSheetId="6">#REF!</definedName>
    <definedName name="busca02">#REF!</definedName>
    <definedName name="busca03" localSheetId="0">#REF!</definedName>
    <definedName name="busca03" localSheetId="10">#REF!</definedName>
    <definedName name="busca03" localSheetId="3">#REF!</definedName>
    <definedName name="busca03" localSheetId="4">#REF!</definedName>
    <definedName name="busca03" localSheetId="5">#REF!</definedName>
    <definedName name="busca03" localSheetId="8">#REF!</definedName>
    <definedName name="busca03" localSheetId="9">#REF!</definedName>
    <definedName name="busca03" localSheetId="6">#REF!</definedName>
    <definedName name="busca03">#REF!</definedName>
    <definedName name="busca90" localSheetId="0">#REF!</definedName>
    <definedName name="busca90" localSheetId="10">#REF!</definedName>
    <definedName name="busca90" localSheetId="3">#REF!</definedName>
    <definedName name="busca90" localSheetId="4">#REF!</definedName>
    <definedName name="busca90" localSheetId="5">#REF!</definedName>
    <definedName name="busca90" localSheetId="8">#REF!</definedName>
    <definedName name="busca90" localSheetId="9">#REF!</definedName>
    <definedName name="busca90" localSheetId="6">#REF!</definedName>
    <definedName name="busca90">#REF!</definedName>
    <definedName name="busca90a" localSheetId="0">#REF!</definedName>
    <definedName name="busca90a" localSheetId="10">#REF!</definedName>
    <definedName name="busca90a" localSheetId="3">#REF!</definedName>
    <definedName name="busca90a" localSheetId="4">#REF!</definedName>
    <definedName name="busca90a" localSheetId="5">#REF!</definedName>
    <definedName name="busca90a" localSheetId="8">#REF!</definedName>
    <definedName name="busca90a" localSheetId="9">#REF!</definedName>
    <definedName name="busca90a" localSheetId="6">#REF!</definedName>
    <definedName name="busca90a">#REF!</definedName>
    <definedName name="busca91" localSheetId="0">#REF!</definedName>
    <definedName name="busca91" localSheetId="10">#REF!</definedName>
    <definedName name="busca91" localSheetId="3">#REF!</definedName>
    <definedName name="busca91" localSheetId="4">#REF!</definedName>
    <definedName name="busca91" localSheetId="5">#REF!</definedName>
    <definedName name="busca91" localSheetId="8">#REF!</definedName>
    <definedName name="busca91" localSheetId="9">#REF!</definedName>
    <definedName name="busca91" localSheetId="6">#REF!</definedName>
    <definedName name="busca91">#REF!</definedName>
    <definedName name="busca92" localSheetId="0">#REF!</definedName>
    <definedName name="busca92" localSheetId="10">#REF!</definedName>
    <definedName name="busca92" localSheetId="3">#REF!</definedName>
    <definedName name="busca92" localSheetId="4">#REF!</definedName>
    <definedName name="busca92" localSheetId="5">#REF!</definedName>
    <definedName name="busca92" localSheetId="8">#REF!</definedName>
    <definedName name="busca92" localSheetId="9">#REF!</definedName>
    <definedName name="busca92" localSheetId="6">#REF!</definedName>
    <definedName name="busca92">#REF!</definedName>
    <definedName name="busca93" localSheetId="0">#REF!</definedName>
    <definedName name="busca93" localSheetId="10">#REF!</definedName>
    <definedName name="busca93" localSheetId="3">#REF!</definedName>
    <definedName name="busca93" localSheetId="4">#REF!</definedName>
    <definedName name="busca93" localSheetId="5">#REF!</definedName>
    <definedName name="busca93" localSheetId="8">#REF!</definedName>
    <definedName name="busca93" localSheetId="9">#REF!</definedName>
    <definedName name="busca93" localSheetId="6">#REF!</definedName>
    <definedName name="busca93">#REF!</definedName>
    <definedName name="busca94" localSheetId="0">#REF!</definedName>
    <definedName name="busca94" localSheetId="10">#REF!</definedName>
    <definedName name="busca94" localSheetId="3">#REF!</definedName>
    <definedName name="busca94" localSheetId="4">#REF!</definedName>
    <definedName name="busca94" localSheetId="5">#REF!</definedName>
    <definedName name="busca94" localSheetId="8">#REF!</definedName>
    <definedName name="busca94" localSheetId="9">#REF!</definedName>
    <definedName name="busca94" localSheetId="6">#REF!</definedName>
    <definedName name="busca94">#REF!</definedName>
    <definedName name="busca95" localSheetId="0">#REF!</definedName>
    <definedName name="busca95" localSheetId="10">#REF!</definedName>
    <definedName name="busca95" localSheetId="3">#REF!</definedName>
    <definedName name="busca95" localSheetId="4">#REF!</definedName>
    <definedName name="busca95" localSheetId="5">#REF!</definedName>
    <definedName name="busca95" localSheetId="8">#REF!</definedName>
    <definedName name="busca95" localSheetId="9">#REF!</definedName>
    <definedName name="busca95" localSheetId="6">#REF!</definedName>
    <definedName name="busca95">#REF!</definedName>
    <definedName name="busca96" localSheetId="0">#REF!</definedName>
    <definedName name="busca96" localSheetId="10">#REF!</definedName>
    <definedName name="busca96" localSheetId="3">#REF!</definedName>
    <definedName name="busca96" localSheetId="4">#REF!</definedName>
    <definedName name="busca96" localSheetId="5">#REF!</definedName>
    <definedName name="busca96" localSheetId="8">#REF!</definedName>
    <definedName name="busca96" localSheetId="9">#REF!</definedName>
    <definedName name="busca96" localSheetId="6">#REF!</definedName>
    <definedName name="busca96">#REF!</definedName>
    <definedName name="busca97" localSheetId="0">#REF!</definedName>
    <definedName name="busca97" localSheetId="10">#REF!</definedName>
    <definedName name="busca97" localSheetId="3">#REF!</definedName>
    <definedName name="busca97" localSheetId="4">#REF!</definedName>
    <definedName name="busca97" localSheetId="5">#REF!</definedName>
    <definedName name="busca97" localSheetId="8">#REF!</definedName>
    <definedName name="busca97" localSheetId="9">#REF!</definedName>
    <definedName name="busca97" localSheetId="6">#REF!</definedName>
    <definedName name="busca97">#REF!</definedName>
    <definedName name="busca98" localSheetId="0">#REF!</definedName>
    <definedName name="busca98" localSheetId="10">#REF!</definedName>
    <definedName name="busca98" localSheetId="3">#REF!</definedName>
    <definedName name="busca98" localSheetId="4">#REF!</definedName>
    <definedName name="busca98" localSheetId="5">#REF!</definedName>
    <definedName name="busca98" localSheetId="8">#REF!</definedName>
    <definedName name="busca98" localSheetId="9">#REF!</definedName>
    <definedName name="busca98" localSheetId="6">#REF!</definedName>
    <definedName name="busca98">#REF!</definedName>
    <definedName name="busca99" localSheetId="0">#REF!</definedName>
    <definedName name="busca99" localSheetId="10">#REF!</definedName>
    <definedName name="busca99" localSheetId="3">#REF!</definedName>
    <definedName name="busca99" localSheetId="4">#REF!</definedName>
    <definedName name="busca99" localSheetId="5">#REF!</definedName>
    <definedName name="busca99" localSheetId="8">#REF!</definedName>
    <definedName name="busca99" localSheetId="9">#REF!</definedName>
    <definedName name="busca99" localSheetId="6">#REF!</definedName>
    <definedName name="busca99">#REF!</definedName>
    <definedName name="buscakk" localSheetId="0">#REF!</definedName>
    <definedName name="buscakk" localSheetId="10">#REF!</definedName>
    <definedName name="buscakk" localSheetId="3">#REF!</definedName>
    <definedName name="buscakk" localSheetId="4">#REF!</definedName>
    <definedName name="buscakk" localSheetId="5">#REF!</definedName>
    <definedName name="buscakk" localSheetId="8">#REF!</definedName>
    <definedName name="buscakk" localSheetId="9">#REF!</definedName>
    <definedName name="buscakk" localSheetId="6">#REF!</definedName>
    <definedName name="buscakk">#REF!</definedName>
    <definedName name="CADENA" localSheetId="0">#REF!</definedName>
    <definedName name="CADENA" localSheetId="10">#REF!</definedName>
    <definedName name="CADENA" localSheetId="3">#REF!</definedName>
    <definedName name="CADENA" localSheetId="4">#REF!</definedName>
    <definedName name="CADENA" localSheetId="5">#REF!</definedName>
    <definedName name="CADENA" localSheetId="8">#REF!</definedName>
    <definedName name="CADENA" localSheetId="9">#REF!</definedName>
    <definedName name="CADENA" localSheetId="6">#REF!</definedName>
    <definedName name="CADENA">#REF!</definedName>
    <definedName name="calamidad" localSheetId="0" hidden="1">#REF!</definedName>
    <definedName name="calamidad" localSheetId="10" hidden="1">#REF!</definedName>
    <definedName name="calamidad" localSheetId="3" hidden="1">#REF!</definedName>
    <definedName name="calamidad" localSheetId="4" hidden="1">#REF!</definedName>
    <definedName name="calamidad" localSheetId="5" hidden="1">#REF!</definedName>
    <definedName name="calamidad" localSheetId="8" hidden="1">#REF!</definedName>
    <definedName name="calamidad" localSheetId="9" hidden="1">#REF!</definedName>
    <definedName name="calamidad" localSheetId="6" hidden="1">#REF!</definedName>
    <definedName name="calamidad" hidden="1">#REF!</definedName>
    <definedName name="CALICHERA" localSheetId="0">#REF!</definedName>
    <definedName name="CALICHERA" localSheetId="10">#REF!</definedName>
    <definedName name="CALICHERA" localSheetId="3">#REF!</definedName>
    <definedName name="CALICHERA" localSheetId="4">#REF!</definedName>
    <definedName name="CALICHERA" localSheetId="5">#REF!</definedName>
    <definedName name="CALICHERA" localSheetId="8">#REF!</definedName>
    <definedName name="CALICHERA" localSheetId="9">#REF!</definedName>
    <definedName name="CALICHERA" localSheetId="6">#REF!</definedName>
    <definedName name="CALICHERA">#REF!</definedName>
    <definedName name="CAMPOS" localSheetId="0">#REF!</definedName>
    <definedName name="CAMPOS" localSheetId="10">#REF!</definedName>
    <definedName name="CAMPOS" localSheetId="3">#REF!</definedName>
    <definedName name="CAMPOS" localSheetId="4">#REF!</definedName>
    <definedName name="CAMPOS" localSheetId="5">#REF!</definedName>
    <definedName name="CAMPOS" localSheetId="8">#REF!</definedName>
    <definedName name="CAMPOS" localSheetId="9">#REF!</definedName>
    <definedName name="CAMPOS" localSheetId="6">#REF!</definedName>
    <definedName name="CAMPOS">#REF!</definedName>
    <definedName name="CANALISTAS" localSheetId="0">#REF!</definedName>
    <definedName name="CANALISTAS" localSheetId="10">#REF!</definedName>
    <definedName name="CANALISTAS" localSheetId="3">#REF!</definedName>
    <definedName name="CANALISTAS" localSheetId="4">#REF!</definedName>
    <definedName name="CANALISTAS" localSheetId="5">#REF!</definedName>
    <definedName name="CANALISTAS" localSheetId="8">#REF!</definedName>
    <definedName name="CANALISTAS" localSheetId="9">#REF!</definedName>
    <definedName name="CANALISTAS" localSheetId="6">#REF!</definedName>
    <definedName name="CANALISTAS">#REF!</definedName>
    <definedName name="CAP" localSheetId="0">#REF!</definedName>
    <definedName name="CAP" localSheetId="10">#REF!</definedName>
    <definedName name="CAP" localSheetId="3">#REF!</definedName>
    <definedName name="CAP" localSheetId="4">#REF!</definedName>
    <definedName name="CAP" localSheetId="5">#REF!</definedName>
    <definedName name="CAP" localSheetId="8">#REF!</definedName>
    <definedName name="CAP" localSheetId="9">#REF!</definedName>
    <definedName name="CAP" localSheetId="6">#REF!</definedName>
    <definedName name="CAP">#REF!</definedName>
    <definedName name="CapStruc10" localSheetId="0">[29]VOD!#REF!</definedName>
    <definedName name="CapStruc10" localSheetId="10">[29]VOD!#REF!</definedName>
    <definedName name="CapStruc10" localSheetId="4">[29]VOD!#REF!</definedName>
    <definedName name="CapStruc10" localSheetId="5">[29]VOD!#REF!</definedName>
    <definedName name="CapStruc10" localSheetId="8">[29]VOD!#REF!</definedName>
    <definedName name="CapStruc10" localSheetId="9">[29]VOD!#REF!</definedName>
    <definedName name="CapStruc10" localSheetId="6">[29]VOD!#REF!</definedName>
    <definedName name="CapStruc10">[29]VOD!#REF!</definedName>
    <definedName name="CARAMPANG" localSheetId="0">#REF!</definedName>
    <definedName name="CARAMPANG" localSheetId="10">#REF!</definedName>
    <definedName name="CARAMPANG" localSheetId="3">#REF!</definedName>
    <definedName name="CARAMPANG" localSheetId="4">#REF!</definedName>
    <definedName name="CARAMPANG" localSheetId="5">#REF!</definedName>
    <definedName name="CARAMPANG" localSheetId="8">#REF!</definedName>
    <definedName name="CARAMPANG" localSheetId="9">#REF!</definedName>
    <definedName name="CARAMPANG" localSheetId="6">#REF!</definedName>
    <definedName name="CARAMPANG">#REF!</definedName>
    <definedName name="caro" localSheetId="0">#REF!</definedName>
    <definedName name="caro" localSheetId="10">#REF!</definedName>
    <definedName name="caro" localSheetId="3">#REF!</definedName>
    <definedName name="caro" localSheetId="4">#REF!</definedName>
    <definedName name="caro" localSheetId="5">#REF!</definedName>
    <definedName name="caro" localSheetId="8">#REF!</definedName>
    <definedName name="caro" localSheetId="9">#REF!</definedName>
    <definedName name="caro" localSheetId="6">#REF!</definedName>
    <definedName name="caro">#REF!</definedName>
    <definedName name="CAROLINA" localSheetId="0">'[38]liquidez ok'!#REF!</definedName>
    <definedName name="CAROLINA" localSheetId="10">'[38]liquidez ok'!#REF!</definedName>
    <definedName name="CAROLINA" localSheetId="3">'[38]liquidez ok'!#REF!</definedName>
    <definedName name="CAROLINA" localSheetId="4">'[38]liquidez ok'!#REF!</definedName>
    <definedName name="CAROLINA" localSheetId="5">'[38]liquidez ok'!#REF!</definedName>
    <definedName name="CAROLINA" localSheetId="8">'[38]liquidez ok'!#REF!</definedName>
    <definedName name="CAROLINA" localSheetId="9">'[38]liquidez ok'!#REF!</definedName>
    <definedName name="CAROLINA" localSheetId="6">'[38]liquidez ok'!#REF!</definedName>
    <definedName name="CAROLINA">'[38]liquidez ok'!#REF!</definedName>
    <definedName name="CAROZZI" localSheetId="0">#REF!</definedName>
    <definedName name="CAROZZI" localSheetId="10">#REF!</definedName>
    <definedName name="CAROZZI" localSheetId="3">#REF!</definedName>
    <definedName name="CAROZZI" localSheetId="4">#REF!</definedName>
    <definedName name="CAROZZI" localSheetId="5">#REF!</definedName>
    <definedName name="CAROZZI" localSheetId="8">#REF!</definedName>
    <definedName name="CAROZZI" localSheetId="9">#REF!</definedName>
    <definedName name="CAROZZI" localSheetId="6">#REF!</definedName>
    <definedName name="CAROZZI">#REF!</definedName>
    <definedName name="CARRERA" localSheetId="0">#REF!</definedName>
    <definedName name="CARRERA" localSheetId="10">#REF!</definedName>
    <definedName name="CARRERA" localSheetId="3">#REF!</definedName>
    <definedName name="CARRERA" localSheetId="4">#REF!</definedName>
    <definedName name="CARRERA" localSheetId="5">#REF!</definedName>
    <definedName name="CARRERA" localSheetId="8">#REF!</definedName>
    <definedName name="CARRERA" localSheetId="9">#REF!</definedName>
    <definedName name="CARRERA" localSheetId="6">#REF!</definedName>
    <definedName name="CARRERA">#REF!</definedName>
    <definedName name="CARVILE" localSheetId="0">#REF!</definedName>
    <definedName name="CARVILE" localSheetId="10">#REF!</definedName>
    <definedName name="CARVILE" localSheetId="3">#REF!</definedName>
    <definedName name="CARVILE" localSheetId="4">#REF!</definedName>
    <definedName name="CARVILE" localSheetId="5">#REF!</definedName>
    <definedName name="CARVILE" localSheetId="8">#REF!</definedName>
    <definedName name="CARVILE" localSheetId="9">#REF!</definedName>
    <definedName name="CARVILE" localSheetId="6">#REF!</definedName>
    <definedName name="CARVILE">#REF!</definedName>
    <definedName name="cas" localSheetId="0">#REF!</definedName>
    <definedName name="cas" localSheetId="10">#REF!</definedName>
    <definedName name="cas" localSheetId="3">#REF!</definedName>
    <definedName name="cas" localSheetId="4">#REF!</definedName>
    <definedName name="cas" localSheetId="5">#REF!</definedName>
    <definedName name="cas" localSheetId="8">#REF!</definedName>
    <definedName name="cas" localSheetId="9">#REF!</definedName>
    <definedName name="cas" localSheetId="6">#REF!</definedName>
    <definedName name="cas">#REF!</definedName>
    <definedName name="CASABLANCA" localSheetId="0">#REF!</definedName>
    <definedName name="CASABLANCA" localSheetId="10">#REF!</definedName>
    <definedName name="CASABLANCA" localSheetId="3">#REF!</definedName>
    <definedName name="CASABLANCA" localSheetId="4">#REF!</definedName>
    <definedName name="CASABLANCA" localSheetId="5">#REF!</definedName>
    <definedName name="CASABLANCA" localSheetId="8">#REF!</definedName>
    <definedName name="CASABLANCA" localSheetId="9">#REF!</definedName>
    <definedName name="CASABLANCA" localSheetId="6">#REF!</definedName>
    <definedName name="CASABLANCA">#REF!</definedName>
    <definedName name="CB_CAPITAL" localSheetId="0">#REF!</definedName>
    <definedName name="CB_CAPITAL" localSheetId="10">#REF!</definedName>
    <definedName name="CB_CAPITAL" localSheetId="3">#REF!</definedName>
    <definedName name="CB_CAPITAL" localSheetId="4">#REF!</definedName>
    <definedName name="CB_CAPITAL" localSheetId="5">#REF!</definedName>
    <definedName name="CB_CAPITAL" localSheetId="8">#REF!</definedName>
    <definedName name="CB_CAPITAL" localSheetId="9">#REF!</definedName>
    <definedName name="CB_CAPITAL" localSheetId="6">#REF!</definedName>
    <definedName name="CB_CAPITAL">#REF!</definedName>
    <definedName name="CB_INVERIN" localSheetId="0">#REF!</definedName>
    <definedName name="CB_INVERIN" localSheetId="10">#REF!</definedName>
    <definedName name="CB_INVERIN" localSheetId="3">#REF!</definedName>
    <definedName name="CB_INVERIN" localSheetId="4">#REF!</definedName>
    <definedName name="CB_INVERIN" localSheetId="5">#REF!</definedName>
    <definedName name="CB_INVERIN" localSheetId="8">#REF!</definedName>
    <definedName name="CB_INVERIN" localSheetId="9">#REF!</definedName>
    <definedName name="CB_INVERIN" localSheetId="6">#REF!</definedName>
    <definedName name="CB_INVERIN">#REF!</definedName>
    <definedName name="CB_TI" localSheetId="0">#REF!</definedName>
    <definedName name="CB_TI" localSheetId="10">#REF!</definedName>
    <definedName name="CB_TI" localSheetId="3">#REF!</definedName>
    <definedName name="CB_TI" localSheetId="4">#REF!</definedName>
    <definedName name="CB_TI" localSheetId="5">#REF!</definedName>
    <definedName name="CB_TI" localSheetId="8">#REF!</definedName>
    <definedName name="CB_TI" localSheetId="9">#REF!</definedName>
    <definedName name="CB_TI" localSheetId="6">#REF!</definedName>
    <definedName name="CB_TI">#REF!</definedName>
    <definedName name="CBI" localSheetId="0">#REF!</definedName>
    <definedName name="CBI" localSheetId="10">#REF!</definedName>
    <definedName name="CBI" localSheetId="3">#REF!</definedName>
    <definedName name="CBI" localSheetId="4">#REF!</definedName>
    <definedName name="CBI" localSheetId="5">#REF!</definedName>
    <definedName name="CBI" localSheetId="8">#REF!</definedName>
    <definedName name="CBI" localSheetId="9">#REF!</definedName>
    <definedName name="CBI" localSheetId="6">#REF!</definedName>
    <definedName name="CBI">#REF!</definedName>
    <definedName name="cc" localSheetId="0">#REF!</definedName>
    <definedName name="cc" localSheetId="10">#REF!</definedName>
    <definedName name="cc" localSheetId="3">#REF!</definedName>
    <definedName name="cc" localSheetId="4">#REF!</definedName>
    <definedName name="cc" localSheetId="5">#REF!</definedName>
    <definedName name="cc" localSheetId="8">#REF!</definedName>
    <definedName name="cc" localSheetId="9">#REF!</definedName>
    <definedName name="cc" localSheetId="6">#REF!</definedName>
    <definedName name="cc">#REF!</definedName>
    <definedName name="ccc" localSheetId="0" hidden="1">#REF!</definedName>
    <definedName name="ccc" localSheetId="10" hidden="1">#REF!</definedName>
    <definedName name="ccc" localSheetId="3" hidden="1">#REF!</definedName>
    <definedName name="ccc" localSheetId="4" hidden="1">#REF!</definedName>
    <definedName name="ccc" localSheetId="5" hidden="1">#REF!</definedName>
    <definedName name="ccc" localSheetId="8" hidden="1">#REF!</definedName>
    <definedName name="ccc" localSheetId="9" hidden="1">#REF!</definedName>
    <definedName name="ccc" localSheetId="6" hidden="1">#REF!</definedName>
    <definedName name="ccc" hidden="1">#REF!</definedName>
    <definedName name="CCT" localSheetId="0">#REF!</definedName>
    <definedName name="CCT" localSheetId="10">#REF!</definedName>
    <definedName name="CCT" localSheetId="3">#REF!</definedName>
    <definedName name="CCT" localSheetId="4">#REF!</definedName>
    <definedName name="CCT" localSheetId="5">#REF!</definedName>
    <definedName name="CCT" localSheetId="8">#REF!</definedName>
    <definedName name="CCT" localSheetId="9">#REF!</definedName>
    <definedName name="CCT" localSheetId="6">#REF!</definedName>
    <definedName name="CCT">#REF!</definedName>
    <definedName name="ccx" localSheetId="0" hidden="1">#REF!</definedName>
    <definedName name="ccx" localSheetId="10" hidden="1">#REF!</definedName>
    <definedName name="ccx" localSheetId="3" hidden="1">#REF!</definedName>
    <definedName name="ccx" localSheetId="4" hidden="1">#REF!</definedName>
    <definedName name="ccx" localSheetId="5" hidden="1">#REF!</definedName>
    <definedName name="ccx" localSheetId="8" hidden="1">#REF!</definedName>
    <definedName name="ccx" localSheetId="9" hidden="1">#REF!</definedName>
    <definedName name="ccx" localSheetId="6" hidden="1">#REF!</definedName>
    <definedName name="ccx" hidden="1">#REF!</definedName>
    <definedName name="cd">[24]Datos!$AC:$AC</definedName>
    <definedName name="cdbdfb" localSheetId="0" hidden="1">'[39]Grafico I.5 C. Neg'!#REF!</definedName>
    <definedName name="cdbdfb" localSheetId="10" hidden="1">'[39]Grafico I.5 C. Neg'!#REF!</definedName>
    <definedName name="cdbdfb" localSheetId="3" hidden="1">'[39]Grafico I.5 C. Neg'!#REF!</definedName>
    <definedName name="cdbdfb" localSheetId="4" hidden="1">'[39]Grafico I.5 C. Neg'!#REF!</definedName>
    <definedName name="cdbdfb" localSheetId="5" hidden="1">'[39]Grafico I.5 C. Neg'!#REF!</definedName>
    <definedName name="cdbdfb" localSheetId="8" hidden="1">'[39]Grafico I.5 C. Neg'!#REF!</definedName>
    <definedName name="cdbdfb" localSheetId="9" hidden="1">'[39]Grafico I.5 C. Neg'!#REF!</definedName>
    <definedName name="cdbdfb" localSheetId="6" hidden="1">'[39]Grafico I.5 C. Neg'!#REF!</definedName>
    <definedName name="cdbdfb" hidden="1">'[39]Grafico I.5 C. Neg'!#REF!</definedName>
    <definedName name="cdn">[24]Datos!$BL:$BL</definedName>
    <definedName name="cdnd12" localSheetId="0">#REF!</definedName>
    <definedName name="cdnd12" localSheetId="10">#REF!</definedName>
    <definedName name="cdnd12" localSheetId="3">#REF!</definedName>
    <definedName name="cdnd12" localSheetId="4">#REF!</definedName>
    <definedName name="cdnd12" localSheetId="5">#REF!</definedName>
    <definedName name="cdnd12" localSheetId="8">#REF!</definedName>
    <definedName name="cdnd12" localSheetId="9">#REF!</definedName>
    <definedName name="cdnd12" localSheetId="6">#REF!</definedName>
    <definedName name="cdnd12">#REF!</definedName>
    <definedName name="cdnd16" localSheetId="0">#REF!</definedName>
    <definedName name="cdnd16" localSheetId="10">#REF!</definedName>
    <definedName name="cdnd16" localSheetId="3">#REF!</definedName>
    <definedName name="cdnd16" localSheetId="4">#REF!</definedName>
    <definedName name="cdnd16" localSheetId="5">#REF!</definedName>
    <definedName name="cdnd16" localSheetId="8">#REF!</definedName>
    <definedName name="cdnd16" localSheetId="9">#REF!</definedName>
    <definedName name="cdnd16" localSheetId="6">#REF!</definedName>
    <definedName name="cdnd16">#REF!</definedName>
    <definedName name="cdns" localSheetId="0">#REF!</definedName>
    <definedName name="cdns" localSheetId="10">#REF!</definedName>
    <definedName name="cdns" localSheetId="3">#REF!</definedName>
    <definedName name="cdns" localSheetId="4">#REF!</definedName>
    <definedName name="cdns" localSheetId="5">#REF!</definedName>
    <definedName name="cdns" localSheetId="8">#REF!</definedName>
    <definedName name="cdns" localSheetId="9">#REF!</definedName>
    <definedName name="cdns" localSheetId="6">#REF!</definedName>
    <definedName name="cdns">#REF!</definedName>
    <definedName name="cds" localSheetId="0">#REF!</definedName>
    <definedName name="cds" localSheetId="10">#REF!</definedName>
    <definedName name="cds" localSheetId="3">#REF!</definedName>
    <definedName name="cds" localSheetId="4">#REF!</definedName>
    <definedName name="cds" localSheetId="5">#REF!</definedName>
    <definedName name="cds" localSheetId="8">#REF!</definedName>
    <definedName name="cds" localSheetId="9">#REF!</definedName>
    <definedName name="cds" localSheetId="6">#REF!</definedName>
    <definedName name="cds">#REF!</definedName>
    <definedName name="CEM" localSheetId="0">#REF!</definedName>
    <definedName name="CEM" localSheetId="10">#REF!</definedName>
    <definedName name="CEM" localSheetId="3">#REF!</definedName>
    <definedName name="CEM" localSheetId="4">#REF!</definedName>
    <definedName name="CEM" localSheetId="5">#REF!</definedName>
    <definedName name="CEM" localSheetId="8">#REF!</definedName>
    <definedName name="CEM" localSheetId="9">#REF!</definedName>
    <definedName name="CEM" localSheetId="6">#REF!</definedName>
    <definedName name="CEM">#REF!</definedName>
    <definedName name="CEMENTOS" localSheetId="0">#REF!</definedName>
    <definedName name="CEMENTOS" localSheetId="10">#REF!</definedName>
    <definedName name="CEMENTOS" localSheetId="3">#REF!</definedName>
    <definedName name="CEMENTOS" localSheetId="4">#REF!</definedName>
    <definedName name="CEMENTOS" localSheetId="5">#REF!</definedName>
    <definedName name="CEMENTOS" localSheetId="8">#REF!</definedName>
    <definedName name="CEMENTOS" localSheetId="9">#REF!</definedName>
    <definedName name="CEMENTOS" localSheetId="6">#REF!</definedName>
    <definedName name="CEMENTOS">#REF!</definedName>
    <definedName name="CERVEZAS" localSheetId="0">#REF!</definedName>
    <definedName name="CERVEZAS" localSheetId="10">#REF!</definedName>
    <definedName name="CERVEZAS" localSheetId="3">#REF!</definedName>
    <definedName name="CERVEZAS" localSheetId="4">#REF!</definedName>
    <definedName name="CERVEZAS" localSheetId="5">#REF!</definedName>
    <definedName name="CERVEZAS" localSheetId="8">#REF!</definedName>
    <definedName name="CERVEZAS" localSheetId="9">#REF!</definedName>
    <definedName name="CERVEZAS" localSheetId="6">#REF!</definedName>
    <definedName name="CERVEZAS">#REF!</definedName>
    <definedName name="cg">[24]Datos!$AD:$AD</definedName>
    <definedName name="CGE" localSheetId="0">#REF!</definedName>
    <definedName name="CGE" localSheetId="10">#REF!</definedName>
    <definedName name="CGE" localSheetId="3">#REF!</definedName>
    <definedName name="CGE" localSheetId="4">#REF!</definedName>
    <definedName name="CGE" localSheetId="5">#REF!</definedName>
    <definedName name="CGE" localSheetId="8">#REF!</definedName>
    <definedName name="CGE" localSheetId="9">#REF!</definedName>
    <definedName name="CGE" localSheetId="6">#REF!</definedName>
    <definedName name="CGE">#REF!</definedName>
    <definedName name="cgn">[24]Datos!$BJ:$BJ</definedName>
    <definedName name="cgnd12" localSheetId="0">#REF!</definedName>
    <definedName name="cgnd12" localSheetId="10">#REF!</definedName>
    <definedName name="cgnd12" localSheetId="3">#REF!</definedName>
    <definedName name="cgnd12" localSheetId="4">#REF!</definedName>
    <definedName name="cgnd12" localSheetId="5">#REF!</definedName>
    <definedName name="cgnd12" localSheetId="8">#REF!</definedName>
    <definedName name="cgnd12" localSheetId="9">#REF!</definedName>
    <definedName name="cgnd12" localSheetId="6">#REF!</definedName>
    <definedName name="cgnd12">#REF!</definedName>
    <definedName name="cgnd16" localSheetId="0">#REF!</definedName>
    <definedName name="cgnd16" localSheetId="10">#REF!</definedName>
    <definedName name="cgnd16" localSheetId="3">#REF!</definedName>
    <definedName name="cgnd16" localSheetId="4">#REF!</definedName>
    <definedName name="cgnd16" localSheetId="5">#REF!</definedName>
    <definedName name="cgnd16" localSheetId="8">#REF!</definedName>
    <definedName name="cgnd16" localSheetId="9">#REF!</definedName>
    <definedName name="cgnd16" localSheetId="6">#REF!</definedName>
    <definedName name="cgnd16">#REF!</definedName>
    <definedName name="cgns" localSheetId="0">#REF!</definedName>
    <definedName name="cgns" localSheetId="10">#REF!</definedName>
    <definedName name="cgns" localSheetId="3">#REF!</definedName>
    <definedName name="cgns" localSheetId="4">#REF!</definedName>
    <definedName name="cgns" localSheetId="5">#REF!</definedName>
    <definedName name="cgns" localSheetId="8">#REF!</definedName>
    <definedName name="cgns" localSheetId="9">#REF!</definedName>
    <definedName name="cgns" localSheetId="6">#REF!</definedName>
    <definedName name="cgns">#REF!</definedName>
    <definedName name="cgs" localSheetId="0">#REF!</definedName>
    <definedName name="cgs" localSheetId="10">#REF!</definedName>
    <definedName name="cgs" localSheetId="3">#REF!</definedName>
    <definedName name="cgs" localSheetId="4">#REF!</definedName>
    <definedName name="cgs" localSheetId="5">#REF!</definedName>
    <definedName name="cgs" localSheetId="8">#REF!</definedName>
    <definedName name="cgs" localSheetId="9">#REF!</definedName>
    <definedName name="cgs" localSheetId="6">#REF!</definedName>
    <definedName name="cgs">#REF!</definedName>
    <definedName name="ch">[24]Datos!$AB:$AB</definedName>
    <definedName name="Charts1" localSheetId="0">#REF!</definedName>
    <definedName name="Charts1" localSheetId="10">#REF!</definedName>
    <definedName name="Charts1" localSheetId="3">#REF!</definedName>
    <definedName name="Charts1" localSheetId="4">#REF!</definedName>
    <definedName name="Charts1" localSheetId="5">#REF!</definedName>
    <definedName name="Charts1" localSheetId="8">#REF!</definedName>
    <definedName name="Charts1" localSheetId="9">#REF!</definedName>
    <definedName name="Charts1" localSheetId="6">#REF!</definedName>
    <definedName name="Charts1">#REF!</definedName>
    <definedName name="Charts2" localSheetId="0">#REF!</definedName>
    <definedName name="Charts2" localSheetId="10">#REF!</definedName>
    <definedName name="Charts2" localSheetId="3">#REF!</definedName>
    <definedName name="Charts2" localSheetId="4">#REF!</definedName>
    <definedName name="Charts2" localSheetId="5">#REF!</definedName>
    <definedName name="Charts2" localSheetId="8">#REF!</definedName>
    <definedName name="Charts2" localSheetId="9">#REF!</definedName>
    <definedName name="Charts2" localSheetId="6">#REF!</definedName>
    <definedName name="Charts2">#REF!</definedName>
    <definedName name="Chile1" localSheetId="0">#REF!</definedName>
    <definedName name="Chile1" localSheetId="10">#REF!</definedName>
    <definedName name="Chile1" localSheetId="3">#REF!</definedName>
    <definedName name="Chile1" localSheetId="4">#REF!</definedName>
    <definedName name="Chile1" localSheetId="5">#REF!</definedName>
    <definedName name="Chile1" localSheetId="8">#REF!</definedName>
    <definedName name="Chile1" localSheetId="9">#REF!</definedName>
    <definedName name="Chile1" localSheetId="6">#REF!</definedName>
    <definedName name="Chile1">#REF!</definedName>
    <definedName name="Chile2" localSheetId="0">#REF!</definedName>
    <definedName name="Chile2" localSheetId="10">#REF!</definedName>
    <definedName name="Chile2" localSheetId="3">#REF!</definedName>
    <definedName name="Chile2" localSheetId="4">#REF!</definedName>
    <definedName name="Chile2" localSheetId="5">#REF!</definedName>
    <definedName name="Chile2" localSheetId="8">#REF!</definedName>
    <definedName name="Chile2" localSheetId="9">#REF!</definedName>
    <definedName name="Chile2" localSheetId="6">#REF!</definedName>
    <definedName name="Chile2">#REF!</definedName>
    <definedName name="CHILECTRA" localSheetId="0">#REF!</definedName>
    <definedName name="CHILECTRA" localSheetId="10">#REF!</definedName>
    <definedName name="CHILECTRA" localSheetId="3">#REF!</definedName>
    <definedName name="CHILECTRA" localSheetId="4">#REF!</definedName>
    <definedName name="CHILECTRA" localSheetId="5">#REF!</definedName>
    <definedName name="CHILECTRA" localSheetId="8">#REF!</definedName>
    <definedName name="CHILECTRA" localSheetId="9">#REF!</definedName>
    <definedName name="CHILECTRA" localSheetId="6">#REF!</definedName>
    <definedName name="CHILECTRA">#REF!</definedName>
    <definedName name="CHILESAT" localSheetId="0">'[38]liquidez ok'!#REF!</definedName>
    <definedName name="CHILESAT" localSheetId="10">'[38]liquidez ok'!#REF!</definedName>
    <definedName name="CHILESAT" localSheetId="3">'[38]liquidez ok'!#REF!</definedName>
    <definedName name="CHILESAT" localSheetId="4">'[38]liquidez ok'!#REF!</definedName>
    <definedName name="CHILESAT" localSheetId="5">'[38]liquidez ok'!#REF!</definedName>
    <definedName name="CHILESAT" localSheetId="8">'[38]liquidez ok'!#REF!</definedName>
    <definedName name="CHILESAT" localSheetId="9">'[38]liquidez ok'!#REF!</definedName>
    <definedName name="CHILESAT" localSheetId="6">'[38]liquidez ok'!#REF!</definedName>
    <definedName name="CHILESAT">'[38]liquidez ok'!#REF!</definedName>
    <definedName name="chn">[24]Datos!$BM:$BM</definedName>
    <definedName name="chnd12" localSheetId="0">#REF!</definedName>
    <definedName name="chnd12" localSheetId="10">#REF!</definedName>
    <definedName name="chnd12" localSheetId="3">#REF!</definedName>
    <definedName name="chnd12" localSheetId="4">#REF!</definedName>
    <definedName name="chnd12" localSheetId="5">#REF!</definedName>
    <definedName name="chnd12" localSheetId="8">#REF!</definedName>
    <definedName name="chnd12" localSheetId="9">#REF!</definedName>
    <definedName name="chnd12" localSheetId="6">#REF!</definedName>
    <definedName name="chnd12">#REF!</definedName>
    <definedName name="chnd16" localSheetId="0">#REF!</definedName>
    <definedName name="chnd16" localSheetId="10">#REF!</definedName>
    <definedName name="chnd16" localSheetId="3">#REF!</definedName>
    <definedName name="chnd16" localSheetId="4">#REF!</definedName>
    <definedName name="chnd16" localSheetId="5">#REF!</definedName>
    <definedName name="chnd16" localSheetId="8">#REF!</definedName>
    <definedName name="chnd16" localSheetId="9">#REF!</definedName>
    <definedName name="chnd16" localSheetId="6">#REF!</definedName>
    <definedName name="chnd16">#REF!</definedName>
    <definedName name="chns" localSheetId="0">#REF!</definedName>
    <definedName name="chns" localSheetId="10">#REF!</definedName>
    <definedName name="chns" localSheetId="3">#REF!</definedName>
    <definedName name="chns" localSheetId="4">#REF!</definedName>
    <definedName name="chns" localSheetId="5">#REF!</definedName>
    <definedName name="chns" localSheetId="8">#REF!</definedName>
    <definedName name="chns" localSheetId="9">#REF!</definedName>
    <definedName name="chns" localSheetId="6">#REF!</definedName>
    <definedName name="chns">#REF!</definedName>
    <definedName name="CHOLGUAN" localSheetId="0">#REF!</definedName>
    <definedName name="CHOLGUAN" localSheetId="10">#REF!</definedName>
    <definedName name="CHOLGUAN" localSheetId="3">#REF!</definedName>
    <definedName name="CHOLGUAN" localSheetId="4">#REF!</definedName>
    <definedName name="CHOLGUAN" localSheetId="5">#REF!</definedName>
    <definedName name="CHOLGUAN" localSheetId="8">#REF!</definedName>
    <definedName name="CHOLGUAN" localSheetId="9">#REF!</definedName>
    <definedName name="CHOLGUAN" localSheetId="6">#REF!</definedName>
    <definedName name="CHOLGUAN">#REF!</definedName>
    <definedName name="chs" localSheetId="0">#REF!</definedName>
    <definedName name="chs" localSheetId="10">#REF!</definedName>
    <definedName name="chs" localSheetId="3">#REF!</definedName>
    <definedName name="chs" localSheetId="4">#REF!</definedName>
    <definedName name="chs" localSheetId="5">#REF!</definedName>
    <definedName name="chs" localSheetId="8">#REF!</definedName>
    <definedName name="chs" localSheetId="9">#REF!</definedName>
    <definedName name="chs" localSheetId="6">#REF!</definedName>
    <definedName name="chs">#REF!</definedName>
    <definedName name="CIC" localSheetId="0">#REF!</definedName>
    <definedName name="CIC" localSheetId="10">#REF!</definedName>
    <definedName name="CIC" localSheetId="3">#REF!</definedName>
    <definedName name="CIC" localSheetId="4">#REF!</definedName>
    <definedName name="CIC" localSheetId="5">#REF!</definedName>
    <definedName name="CIC" localSheetId="8">#REF!</definedName>
    <definedName name="CIC" localSheetId="9">#REF!</definedName>
    <definedName name="CIC" localSheetId="6">#REF!</definedName>
    <definedName name="CIC">#REF!</definedName>
    <definedName name="CINTAC" localSheetId="0">#REF!</definedName>
    <definedName name="CINTAC" localSheetId="10">#REF!</definedName>
    <definedName name="CINTAC" localSheetId="3">#REF!</definedName>
    <definedName name="CINTAC" localSheetId="4">#REF!</definedName>
    <definedName name="CINTAC" localSheetId="5">#REF!</definedName>
    <definedName name="CINTAC" localSheetId="8">#REF!</definedName>
    <definedName name="CINTAC" localSheetId="9">#REF!</definedName>
    <definedName name="CINTAC" localSheetId="6">#REF!</definedName>
    <definedName name="CINTAC">#REF!</definedName>
    <definedName name="circ">[40]inicial!$A$1:$AR$84</definedName>
    <definedName name="CIRCULO" localSheetId="0">#REF!</definedName>
    <definedName name="CIRCULO" localSheetId="10">#REF!</definedName>
    <definedName name="CIRCULO" localSheetId="3">#REF!</definedName>
    <definedName name="CIRCULO" localSheetId="4">#REF!</definedName>
    <definedName name="CIRCULO" localSheetId="5">#REF!</definedName>
    <definedName name="CIRCULO" localSheetId="8">#REF!</definedName>
    <definedName name="CIRCULO" localSheetId="9">#REF!</definedName>
    <definedName name="CIRCULO" localSheetId="6">#REF!</definedName>
    <definedName name="CIRCULO">#REF!</definedName>
    <definedName name="ck">[12]Alfa!$O:$O</definedName>
    <definedName name="CK_2">[12]Alfa!$P:$P</definedName>
    <definedName name="ckc">[24]Datos!$BS:$BS</definedName>
    <definedName name="ckcd12" localSheetId="0">#REF!</definedName>
    <definedName name="ckcd12" localSheetId="10">#REF!</definedName>
    <definedName name="ckcd12" localSheetId="3">#REF!</definedName>
    <definedName name="ckcd12" localSheetId="4">#REF!</definedName>
    <definedName name="ckcd12" localSheetId="5">#REF!</definedName>
    <definedName name="ckcd12" localSheetId="8">#REF!</definedName>
    <definedName name="ckcd12" localSheetId="9">#REF!</definedName>
    <definedName name="ckcd12" localSheetId="6">#REF!</definedName>
    <definedName name="ckcd12">#REF!</definedName>
    <definedName name="ckcd16" localSheetId="0">#REF!</definedName>
    <definedName name="ckcd16" localSheetId="10">#REF!</definedName>
    <definedName name="ckcd16" localSheetId="3">#REF!</definedName>
    <definedName name="ckcd16" localSheetId="4">#REF!</definedName>
    <definedName name="ckcd16" localSheetId="5">#REF!</definedName>
    <definedName name="ckcd16" localSheetId="8">#REF!</definedName>
    <definedName name="ckcd16" localSheetId="9">#REF!</definedName>
    <definedName name="ckcd16" localSheetId="6">#REF!</definedName>
    <definedName name="ckcd16">#REF!</definedName>
    <definedName name="ckcs" localSheetId="0">#REF!</definedName>
    <definedName name="ckcs" localSheetId="10">#REF!</definedName>
    <definedName name="ckcs" localSheetId="3">#REF!</definedName>
    <definedName name="ckcs" localSheetId="4">#REF!</definedName>
    <definedName name="ckcs" localSheetId="5">#REF!</definedName>
    <definedName name="ckcs" localSheetId="8">#REF!</definedName>
    <definedName name="ckcs" localSheetId="9">#REF!</definedName>
    <definedName name="ckcs" localSheetId="6">#REF!</definedName>
    <definedName name="ckcs">#REF!</definedName>
    <definedName name="ckm">[24]Datos!$BR:$BR</definedName>
    <definedName name="ckmd12" localSheetId="0">#REF!</definedName>
    <definedName name="ckmd12" localSheetId="10">#REF!</definedName>
    <definedName name="ckmd12" localSheetId="3">#REF!</definedName>
    <definedName name="ckmd12" localSheetId="4">#REF!</definedName>
    <definedName name="ckmd12" localSheetId="5">#REF!</definedName>
    <definedName name="ckmd12" localSheetId="8">#REF!</definedName>
    <definedName name="ckmd12" localSheetId="9">#REF!</definedName>
    <definedName name="ckmd12" localSheetId="6">#REF!</definedName>
    <definedName name="ckmd12">#REF!</definedName>
    <definedName name="ckmd16" localSheetId="0">#REF!</definedName>
    <definedName name="ckmd16" localSheetId="10">#REF!</definedName>
    <definedName name="ckmd16" localSheetId="3">#REF!</definedName>
    <definedName name="ckmd16" localSheetId="4">#REF!</definedName>
    <definedName name="ckmd16" localSheetId="5">#REF!</definedName>
    <definedName name="ckmd16" localSheetId="8">#REF!</definedName>
    <definedName name="ckmd16" localSheetId="9">#REF!</definedName>
    <definedName name="ckmd16" localSheetId="6">#REF!</definedName>
    <definedName name="ckmd16">#REF!</definedName>
    <definedName name="ckms" localSheetId="0">#REF!</definedName>
    <definedName name="ckms" localSheetId="10">#REF!</definedName>
    <definedName name="ckms" localSheetId="3">#REF!</definedName>
    <definedName name="ckms" localSheetId="4">#REF!</definedName>
    <definedName name="ckms" localSheetId="5">#REF!</definedName>
    <definedName name="ckms" localSheetId="8">#REF!</definedName>
    <definedName name="ckms" localSheetId="9">#REF!</definedName>
    <definedName name="ckms" localSheetId="6">#REF!</definedName>
    <definedName name="ckms">#REF!</definedName>
    <definedName name="cl" localSheetId="10">MATCH("mediana",[0]!ar_18,0)+[0]!ar_8-1</definedName>
    <definedName name="cl" localSheetId="1">MATCH("mediana",[0]!ar_18,0)+[0]!ar_8-1</definedName>
    <definedName name="cl" localSheetId="2">MATCH("mediana",[0]!ar_18,0)+[0]!ar_8-1</definedName>
    <definedName name="cl" localSheetId="3">MATCH("mediana",[0]!ar_18,0)+[0]!ar_8-1</definedName>
    <definedName name="cl" localSheetId="4">MATCH("mediana",[0]!ar_18,0)+[0]!ar_8-1</definedName>
    <definedName name="cl" localSheetId="5">MATCH("mediana",[0]!ar_18,0)+[0]!ar_8-1</definedName>
    <definedName name="cl" localSheetId="7">MATCH("mediana",[0]!ar_18,0)+[0]!ar_8-1</definedName>
    <definedName name="cl" localSheetId="8">MATCH("mediana",[25]!ar_18,0)+[25]!ar_8-1</definedName>
    <definedName name="cl" localSheetId="9">MATCH("mediana",[0]!ar_18,0)+[0]!ar_8-1</definedName>
    <definedName name="cl" localSheetId="6">MATCH("mediana",[0]!ar_18,0)+[0]!ar_8-1</definedName>
    <definedName name="cl">MATCH("mediana",[0]!ar_18,0)+[0]!ar_8-1</definedName>
    <definedName name="Closed_End" localSheetId="0">#REF!</definedName>
    <definedName name="Closed_End" localSheetId="10">#REF!</definedName>
    <definedName name="Closed_End" localSheetId="3">#REF!</definedName>
    <definedName name="Closed_End" localSheetId="4">#REF!</definedName>
    <definedName name="Closed_End" localSheetId="5">#REF!</definedName>
    <definedName name="Closed_End" localSheetId="8">#REF!</definedName>
    <definedName name="Closed_End" localSheetId="9">#REF!</definedName>
    <definedName name="Closed_End" localSheetId="6">#REF!</definedName>
    <definedName name="Closed_End">#REF!</definedName>
    <definedName name="CLUBCAMPO" localSheetId="0">#REF!</definedName>
    <definedName name="CLUBCAMPO" localSheetId="10">#REF!</definedName>
    <definedName name="CLUBCAMPO" localSheetId="3">#REF!</definedName>
    <definedName name="CLUBCAMPO" localSheetId="4">#REF!</definedName>
    <definedName name="CLUBCAMPO" localSheetId="5">#REF!</definedName>
    <definedName name="CLUBCAMPO" localSheetId="8">#REF!</definedName>
    <definedName name="CLUBCAMPO" localSheetId="9">#REF!</definedName>
    <definedName name="CLUBCAMPO" localSheetId="6">#REF!</definedName>
    <definedName name="CLUBCAMPO">#REF!</definedName>
    <definedName name="CLUBUNION" localSheetId="0">#REF!</definedName>
    <definedName name="CLUBUNION" localSheetId="10">#REF!</definedName>
    <definedName name="CLUBUNION" localSheetId="3">#REF!</definedName>
    <definedName name="CLUBUNION" localSheetId="4">#REF!</definedName>
    <definedName name="CLUBUNION" localSheetId="5">#REF!</definedName>
    <definedName name="CLUBUNION" localSheetId="8">#REF!</definedName>
    <definedName name="CLUBUNION" localSheetId="9">#REF!</definedName>
    <definedName name="CLUBUNION" localSheetId="6">#REF!</definedName>
    <definedName name="CLUBUNION">#REF!</definedName>
    <definedName name="CMO" localSheetId="0">#REF!</definedName>
    <definedName name="CMO" localSheetId="10">#REF!</definedName>
    <definedName name="CMO" localSheetId="3">#REF!</definedName>
    <definedName name="CMO" localSheetId="4">#REF!</definedName>
    <definedName name="CMO" localSheetId="5">#REF!</definedName>
    <definedName name="CMO" localSheetId="8">#REF!</definedName>
    <definedName name="CMO" localSheetId="9">#REF!</definedName>
    <definedName name="CMO" localSheetId="6">#REF!</definedName>
    <definedName name="CMO">#REF!</definedName>
    <definedName name="cmocom" localSheetId="0">#REF!</definedName>
    <definedName name="cmocom" localSheetId="10">#REF!</definedName>
    <definedName name="cmocom" localSheetId="3">#REF!</definedName>
    <definedName name="cmocom" localSheetId="4">#REF!</definedName>
    <definedName name="cmocom" localSheetId="5">#REF!</definedName>
    <definedName name="cmocom" localSheetId="8">#REF!</definedName>
    <definedName name="cmocom" localSheetId="9">#REF!</definedName>
    <definedName name="cmocom" localSheetId="6">#REF!</definedName>
    <definedName name="cmocom">#REF!</definedName>
    <definedName name="cmocon" localSheetId="0">#REF!</definedName>
    <definedName name="cmocon" localSheetId="10">#REF!</definedName>
    <definedName name="cmocon" localSheetId="3">#REF!</definedName>
    <definedName name="cmocon" localSheetId="4">#REF!</definedName>
    <definedName name="cmocon" localSheetId="5">#REF!</definedName>
    <definedName name="cmocon" localSheetId="8">#REF!</definedName>
    <definedName name="cmocon" localSheetId="9">#REF!</definedName>
    <definedName name="cmocon" localSheetId="6">#REF!</definedName>
    <definedName name="cmocon">#REF!</definedName>
    <definedName name="cmoega" localSheetId="0">#REF!</definedName>
    <definedName name="cmoega" localSheetId="10">#REF!</definedName>
    <definedName name="cmoega" localSheetId="3">#REF!</definedName>
    <definedName name="cmoega" localSheetId="4">#REF!</definedName>
    <definedName name="cmoega" localSheetId="5">#REF!</definedName>
    <definedName name="cmoega" localSheetId="8">#REF!</definedName>
    <definedName name="cmoega" localSheetId="9">#REF!</definedName>
    <definedName name="cmoega" localSheetId="6">#REF!</definedName>
    <definedName name="cmoega">#REF!</definedName>
    <definedName name="cmoind" localSheetId="0">#REF!</definedName>
    <definedName name="cmoind" localSheetId="10">#REF!</definedName>
    <definedName name="cmoind" localSheetId="3">#REF!</definedName>
    <definedName name="cmoind" localSheetId="4">#REF!</definedName>
    <definedName name="cmoind" localSheetId="5">#REF!</definedName>
    <definedName name="cmoind" localSheetId="8">#REF!</definedName>
    <definedName name="cmoind" localSheetId="9">#REF!</definedName>
    <definedName name="cmoind" localSheetId="6">#REF!</definedName>
    <definedName name="cmoind">#REF!</definedName>
    <definedName name="cmomin" localSheetId="0">#REF!</definedName>
    <definedName name="cmomin" localSheetId="10">#REF!</definedName>
    <definedName name="cmomin" localSheetId="3">#REF!</definedName>
    <definedName name="cmomin" localSheetId="4">#REF!</definedName>
    <definedName name="cmomin" localSheetId="5">#REF!</definedName>
    <definedName name="cmomin" localSheetId="8">#REF!</definedName>
    <definedName name="cmomin" localSheetId="9">#REF!</definedName>
    <definedName name="cmomin" localSheetId="6">#REF!</definedName>
    <definedName name="cmomin">#REF!</definedName>
    <definedName name="cmopn_m">[12]mes!$D:$D</definedName>
    <definedName name="cmopns">[12]Alfa!$G:$G</definedName>
    <definedName name="cmopuns" localSheetId="0">#REF!</definedName>
    <definedName name="cmopuns" localSheetId="10">#REF!</definedName>
    <definedName name="cmopuns" localSheetId="3">#REF!</definedName>
    <definedName name="cmopuns" localSheetId="4">#REF!</definedName>
    <definedName name="cmopuns" localSheetId="5">#REF!</definedName>
    <definedName name="cmopuns" localSheetId="8">#REF!</definedName>
    <definedName name="cmopuns" localSheetId="9">#REF!</definedName>
    <definedName name="cmopuns" localSheetId="6">#REF!</definedName>
    <definedName name="cmopuns">#REF!</definedName>
    <definedName name="cmoscom" localSheetId="0">#REF!</definedName>
    <definedName name="cmoscom" localSheetId="10">#REF!</definedName>
    <definedName name="cmoscom" localSheetId="3">#REF!</definedName>
    <definedName name="cmoscom" localSheetId="4">#REF!</definedName>
    <definedName name="cmoscom" localSheetId="5">#REF!</definedName>
    <definedName name="cmoscom" localSheetId="8">#REF!</definedName>
    <definedName name="cmoscom" localSheetId="9">#REF!</definedName>
    <definedName name="cmoscom" localSheetId="6">#REF!</definedName>
    <definedName name="cmoscom">#REF!</definedName>
    <definedName name="cmosfi" localSheetId="0">#REF!</definedName>
    <definedName name="cmosfi" localSheetId="10">#REF!</definedName>
    <definedName name="cmosfi" localSheetId="3">#REF!</definedName>
    <definedName name="cmosfi" localSheetId="4">#REF!</definedName>
    <definedName name="cmosfi" localSheetId="5">#REF!</definedName>
    <definedName name="cmosfi" localSheetId="8">#REF!</definedName>
    <definedName name="cmosfi" localSheetId="9">#REF!</definedName>
    <definedName name="cmosfi" localSheetId="6">#REF!</definedName>
    <definedName name="cmosfi">#REF!</definedName>
    <definedName name="cmot" localSheetId="0">#REF!</definedName>
    <definedName name="cmot" localSheetId="10">#REF!</definedName>
    <definedName name="cmot" localSheetId="3">#REF!</definedName>
    <definedName name="cmot" localSheetId="4">#REF!</definedName>
    <definedName name="cmot" localSheetId="5">#REF!</definedName>
    <definedName name="cmot" localSheetId="8">#REF!</definedName>
    <definedName name="cmot" localSheetId="9">#REF!</definedName>
    <definedName name="cmot" localSheetId="6">#REF!</definedName>
    <definedName name="cmot">#REF!</definedName>
    <definedName name="cmotran" localSheetId="0">#REF!</definedName>
    <definedName name="cmotran" localSheetId="10">#REF!</definedName>
    <definedName name="cmotran" localSheetId="3">#REF!</definedName>
    <definedName name="cmotran" localSheetId="4">#REF!</definedName>
    <definedName name="cmotran" localSheetId="5">#REF!</definedName>
    <definedName name="cmotran" localSheetId="8">#REF!</definedName>
    <definedName name="cmotran" localSheetId="9">#REF!</definedName>
    <definedName name="cmotran" localSheetId="6">#REF!</definedName>
    <definedName name="cmotran">#REF!</definedName>
    <definedName name="CMPC" localSheetId="0">#REF!</definedName>
    <definedName name="CMPC" localSheetId="10">#REF!</definedName>
    <definedName name="CMPC" localSheetId="3">#REF!</definedName>
    <definedName name="CMPC" localSheetId="4">#REF!</definedName>
    <definedName name="CMPC" localSheetId="5">#REF!</definedName>
    <definedName name="CMPC" localSheetId="8">#REF!</definedName>
    <definedName name="CMPC" localSheetId="9">#REF!</definedName>
    <definedName name="CMPC" localSheetId="6">#REF!</definedName>
    <definedName name="CMPC">#REF!</definedName>
    <definedName name="CNTCARRIER" localSheetId="0">'[38]liquidez ok'!#REF!</definedName>
    <definedName name="CNTCARRIER" localSheetId="10">'[38]liquidez ok'!#REF!</definedName>
    <definedName name="CNTCARRIER" localSheetId="3">'[38]liquidez ok'!#REF!</definedName>
    <definedName name="CNTCARRIER" localSheetId="4">'[38]liquidez ok'!#REF!</definedName>
    <definedName name="CNTCARRIER" localSheetId="5">'[38]liquidez ok'!#REF!</definedName>
    <definedName name="CNTCARRIER" localSheetId="8">'[38]liquidez ok'!#REF!</definedName>
    <definedName name="CNTCARRIER" localSheetId="9">'[38]liquidez ok'!#REF!</definedName>
    <definedName name="CNTCARRIER" localSheetId="6">'[38]liquidez ok'!#REF!</definedName>
    <definedName name="CNTCARRIER">'[38]liquidez ok'!#REF!</definedName>
    <definedName name="Cobre">'[41]Precios diarios'!$D$7</definedName>
    <definedName name="Cobre1">[41]Prom.semanales!$D$7</definedName>
    <definedName name="Cobre2">'[41]Prom. mensuales'!$D$7</definedName>
    <definedName name="COCESA" localSheetId="0">#REF!</definedName>
    <definedName name="COCESA" localSheetId="10">#REF!</definedName>
    <definedName name="COCESA" localSheetId="3">#REF!</definedName>
    <definedName name="COCESA" localSheetId="4">#REF!</definedName>
    <definedName name="COCESA" localSheetId="5">#REF!</definedName>
    <definedName name="COCESA" localSheetId="8">#REF!</definedName>
    <definedName name="COCESA" localSheetId="9">#REF!</definedName>
    <definedName name="COCESA" localSheetId="6">#REF!</definedName>
    <definedName name="COCESA">#REF!</definedName>
    <definedName name="COCHRANE" localSheetId="0">#REF!</definedName>
    <definedName name="COCHRANE" localSheetId="10">#REF!</definedName>
    <definedName name="COCHRANE" localSheetId="3">#REF!</definedName>
    <definedName name="COCHRANE" localSheetId="4">#REF!</definedName>
    <definedName name="COCHRANE" localSheetId="5">#REF!</definedName>
    <definedName name="COCHRANE" localSheetId="8">#REF!</definedName>
    <definedName name="COCHRANE" localSheetId="9">#REF!</definedName>
    <definedName name="COCHRANE" localSheetId="6">#REF!</definedName>
    <definedName name="COCHRANE">#REF!</definedName>
    <definedName name="COLBUN" localSheetId="0">#REF!</definedName>
    <definedName name="COLBUN" localSheetId="10">#REF!</definedName>
    <definedName name="COLBUN" localSheetId="3">#REF!</definedName>
    <definedName name="COLBUN" localSheetId="4">#REF!</definedName>
    <definedName name="COLBUN" localSheetId="5">#REF!</definedName>
    <definedName name="COLBUN" localSheetId="8">#REF!</definedName>
    <definedName name="COLBUN" localSheetId="9">#REF!</definedName>
    <definedName name="COLBUN" localSheetId="6">#REF!</definedName>
    <definedName name="COLBUN">#REF!</definedName>
    <definedName name="COLCRAIG" localSheetId="0">#REF!</definedName>
    <definedName name="COLCRAIG" localSheetId="10">#REF!</definedName>
    <definedName name="COLCRAIG" localSheetId="3">#REF!</definedName>
    <definedName name="COLCRAIG" localSheetId="4">#REF!</definedName>
    <definedName name="COLCRAIG" localSheetId="5">#REF!</definedName>
    <definedName name="COLCRAIG" localSheetId="8">#REF!</definedName>
    <definedName name="COLCRAIG" localSheetId="9">#REF!</definedName>
    <definedName name="COLCRAIG" localSheetId="6">#REF!</definedName>
    <definedName name="COLCRAIG">#REF!</definedName>
    <definedName name="COLINA" localSheetId="0">#REF!</definedName>
    <definedName name="COLINA" localSheetId="10">#REF!</definedName>
    <definedName name="COLINA" localSheetId="3">#REF!</definedName>
    <definedName name="COLINA" localSheetId="4">#REF!</definedName>
    <definedName name="COLINA" localSheetId="5">#REF!</definedName>
    <definedName name="COLINA" localSheetId="8">#REF!</definedName>
    <definedName name="COLINA" localSheetId="9">#REF!</definedName>
    <definedName name="COLINA" localSheetId="6">#REF!</definedName>
    <definedName name="COLINA">#REF!</definedName>
    <definedName name="COLINSE" localSheetId="0">#REF!</definedName>
    <definedName name="COLINSE" localSheetId="10">#REF!</definedName>
    <definedName name="COLINSE" localSheetId="3">#REF!</definedName>
    <definedName name="COLINSE" localSheetId="4">#REF!</definedName>
    <definedName name="COLINSE" localSheetId="5">#REF!</definedName>
    <definedName name="COLINSE" localSheetId="8">#REF!</definedName>
    <definedName name="COLINSE" localSheetId="9">#REF!</definedName>
    <definedName name="COLINSE" localSheetId="6">#REF!</definedName>
    <definedName name="COLINSE">#REF!</definedName>
    <definedName name="COLOSO" localSheetId="0">'[38]liquidez ok'!#REF!</definedName>
    <definedName name="COLOSO" localSheetId="10">'[38]liquidez ok'!#REF!</definedName>
    <definedName name="COLOSO" localSheetId="3">'[38]liquidez ok'!#REF!</definedName>
    <definedName name="COLOSO" localSheetId="4">'[38]liquidez ok'!#REF!</definedName>
    <definedName name="COLOSO" localSheetId="5">'[38]liquidez ok'!#REF!</definedName>
    <definedName name="COLOSO" localSheetId="8">'[38]liquidez ok'!#REF!</definedName>
    <definedName name="COLOSO" localSheetId="9">'[38]liquidez ok'!#REF!</definedName>
    <definedName name="COLOSO" localSheetId="6">'[38]liquidez ok'!#REF!</definedName>
    <definedName name="COLOSO">'[38]liquidez ok'!#REF!</definedName>
    <definedName name="columna_contestadas" localSheetId="0">MATCH("contestadas",INDEX('G I.1'!datos,1,),0)</definedName>
    <definedName name="columna_contestadas" localSheetId="10">MATCH("contestadas",INDEX('G I.10'!datos,1,),0)</definedName>
    <definedName name="columna_contestadas" localSheetId="1">MATCH("contestadas",INDEX(datos,1,),0)</definedName>
    <definedName name="columna_contestadas" localSheetId="2">MATCH("contestadas",INDEX(datos,1,),0)</definedName>
    <definedName name="columna_contestadas" localSheetId="3">MATCH("contestadas",INDEX('G I.4'!datos,1,),0)</definedName>
    <definedName name="columna_contestadas" localSheetId="4">MATCH("contestadas",INDEX('G I.5'!datos,1,),0)</definedName>
    <definedName name="columna_contestadas" localSheetId="5">MATCH("contestadas",INDEX('G I.6'!datos,1,),0)</definedName>
    <definedName name="columna_contestadas" localSheetId="7">MATCH("contestadas",INDEX(datos,1,),0)</definedName>
    <definedName name="columna_contestadas" localSheetId="8">MATCH("contestadas",INDEX('G I.8'!datos,1,),0)</definedName>
    <definedName name="columna_contestadas" localSheetId="9">MATCH("contestadas",INDEX('G I.9'!datos,1,),0)</definedName>
    <definedName name="columna_contestadas" localSheetId="6">MATCH("contestadas",INDEX('Tabla 1'!datos,1,),0)</definedName>
    <definedName name="columna_contestadas">MATCH("contestadas",INDEX(datos,1,),0)</definedName>
    <definedName name="columna_enviada" localSheetId="0">MATCH("enviada",INDEX('G I.1'!datos,1,),0)</definedName>
    <definedName name="columna_enviada" localSheetId="10">MATCH("enviada",INDEX('G I.10'!datos,1,),0)</definedName>
    <definedName name="columna_enviada" localSheetId="1">MATCH("enviada",INDEX(datos,1,),0)</definedName>
    <definedName name="columna_enviada" localSheetId="2">MATCH("enviada",INDEX(datos,1,),0)</definedName>
    <definedName name="columna_enviada" localSheetId="3">MATCH("enviada",INDEX('G I.4'!datos,1,),0)</definedName>
    <definedName name="columna_enviada" localSheetId="4">MATCH("enviada",INDEX('G I.5'!datos,1,),0)</definedName>
    <definedName name="columna_enviada" localSheetId="5">MATCH("enviada",INDEX('G I.6'!datos,1,),0)</definedName>
    <definedName name="columna_enviada" localSheetId="7">MATCH("enviada",INDEX(datos,1,),0)</definedName>
    <definedName name="columna_enviada" localSheetId="8">MATCH("enviada",INDEX('G I.8'!datos,1,),0)</definedName>
    <definedName name="columna_enviada" localSheetId="9">MATCH("enviada",INDEX('G I.9'!datos,1,),0)</definedName>
    <definedName name="columna_enviada" localSheetId="6">MATCH("enviada",INDEX('Tabla 1'!datos,1,),0)</definedName>
    <definedName name="columna_enviada">MATCH("enviada",INDEX(datos,1,),0)</definedName>
    <definedName name="columna_enviadas" localSheetId="0">MATCH("enviadas",INDEX('G I.1'!datos,1,),0)</definedName>
    <definedName name="columna_enviadas" localSheetId="10">MATCH("enviadas",INDEX('G I.10'!datos,1,),0)</definedName>
    <definedName name="columna_enviadas" localSheetId="1">MATCH("enviadas",INDEX(datos,1,),0)</definedName>
    <definedName name="columna_enviadas" localSheetId="2">MATCH("enviadas",INDEX(datos,1,),0)</definedName>
    <definedName name="columna_enviadas" localSheetId="3">MATCH("enviadas",INDEX('G I.4'!datos,1,),0)</definedName>
    <definedName name="columna_enviadas" localSheetId="4">MATCH("enviadas",INDEX('G I.5'!datos,1,),0)</definedName>
    <definedName name="columna_enviadas" localSheetId="5">MATCH("enviadas",INDEX('G I.6'!datos,1,),0)</definedName>
    <definedName name="columna_enviadas" localSheetId="7">MATCH("enviadas",INDEX(datos,1,),0)</definedName>
    <definedName name="columna_enviadas" localSheetId="8">MATCH("enviadas",INDEX('G I.8'!datos,1,),0)</definedName>
    <definedName name="columna_enviadas" localSheetId="9">MATCH("enviadas",INDEX('G I.9'!datos,1,),0)</definedName>
    <definedName name="columna_enviadas" localSheetId="6">MATCH("enviadas",INDEX('Tabla 1'!datos,1,),0)</definedName>
    <definedName name="columna_enviadas">MATCH("enviadas",INDEX(datos,1,),0)</definedName>
    <definedName name="columna_mediana" localSheetId="10">MATCH("mediana",'G I.10'!vector_estadigrafos,0)+'G I.10'!inicio_variable-1</definedName>
    <definedName name="columna_mediana" localSheetId="1">MATCH("mediana",'G I.2'!vector_estadigrafos,0)+'G I.2'!inicio_variable-1</definedName>
    <definedName name="columna_mediana" localSheetId="2">MATCH("mediana",'G I.3'!vector_estadigrafos,0)+'G I.3'!inicio_variable-1</definedName>
    <definedName name="columna_mediana" localSheetId="3">MATCH("mediana",'G I.4'!vector_estadigrafos,0)+'G I.4'!inicio_variable-1</definedName>
    <definedName name="columna_mediana" localSheetId="4">MATCH("mediana",'G I.5'!vector_estadigrafos,0)+'G I.5'!inicio_variable-1</definedName>
    <definedName name="columna_mediana" localSheetId="5">MATCH("mediana",'G I.6'!vector_estadigrafos,0)+'G I.6'!inicio_variable-1</definedName>
    <definedName name="columna_mediana" localSheetId="7">MATCH("mediana",'G I.7'!vector_estadigrafos,0)+'G I.7'!inicio_variable-1</definedName>
    <definedName name="columna_mediana" localSheetId="8">MATCH("mediana",'G I.8'!vector_estadigrafos,0)+'G I.8'!inicio_variable-1</definedName>
    <definedName name="columna_mediana" localSheetId="9">MATCH("mediana",'G I.9'!vector_estadigrafos,0)+'G I.9'!inicio_variable-1</definedName>
    <definedName name="columna_mediana" localSheetId="6">MATCH("mediana",'Tabla 1'!vector_estadigrafos,0)+'Tabla 1'!inicio_variable-1</definedName>
    <definedName name="columna_mediana">MATCH("mediana",[0]!vector_estadigrafos,0)+[0]!inicio_variable-1</definedName>
    <definedName name="columna_mediana_2" localSheetId="10">MATCH("mediana",'G I.10'!vector_estadigrafos_2,0)+'G I.10'!inicio_variable_2-1</definedName>
    <definedName name="columna_mediana_2" localSheetId="1">MATCH("mediana",'G I.2'!vector_estadigrafos_2,0)+'G I.2'!inicio_variable_2-1</definedName>
    <definedName name="columna_mediana_2" localSheetId="2">MATCH("mediana",'G I.3'!vector_estadigrafos_2,0)+'G I.3'!inicio_variable_2-1</definedName>
    <definedName name="columna_mediana_2" localSheetId="3">MATCH("mediana",'G I.4'!vector_estadigrafos_2,0)+'G I.4'!inicio_variable_2-1</definedName>
    <definedName name="columna_mediana_2" localSheetId="4">MATCH("mediana",'G I.5'!vector_estadigrafos_2,0)+'G I.5'!inicio_variable_2-1</definedName>
    <definedName name="columna_mediana_2" localSheetId="5">MATCH("mediana",'G I.6'!vector_estadigrafos_2,0)+'G I.6'!inicio_variable_2-1</definedName>
    <definedName name="columna_mediana_2" localSheetId="7">MATCH("mediana",'G I.7'!vector_estadigrafos_2,0)+'G I.7'!inicio_variable_2-1</definedName>
    <definedName name="columna_mediana_2" localSheetId="8">MATCH("mediana",'G I.8'!vector_estadigrafos_2,0)+'G I.8'!inicio_variable_2-1</definedName>
    <definedName name="columna_mediana_2" localSheetId="9">MATCH("mediana",'G I.9'!vector_estadigrafos_2,0)+'G I.9'!inicio_variable_2-1</definedName>
    <definedName name="columna_mediana_2" localSheetId="6">MATCH("mediana",'Tabla 1'!vector_estadigrafos_2,0)+'Tabla 1'!inicio_variable_2-1</definedName>
    <definedName name="columna_mediana_2">MATCH("mediana",[0]!vector_estadigrafos_2,0)+[0]!inicio_variable_2-1</definedName>
    <definedName name="columna_mediana_anterior" localSheetId="10">MATCH("mediana",'G I.10'!vector_estadigrafos_anterior,0)+'G I.10'!inicio_variable_anterior-1</definedName>
    <definedName name="columna_mediana_anterior" localSheetId="1">MATCH("mediana",'G I.2'!vector_estadigrafos_anterior,0)+'G I.2'!inicio_variable_anterior-1</definedName>
    <definedName name="columna_mediana_anterior" localSheetId="2">MATCH("mediana",'G I.3'!vector_estadigrafos_anterior,0)+'G I.3'!inicio_variable_anterior-1</definedName>
    <definedName name="columna_mediana_anterior" localSheetId="3">MATCH("mediana",'G I.4'!vector_estadigrafos_anterior,0)+'G I.4'!inicio_variable_anterior-1</definedName>
    <definedName name="columna_mediana_anterior" localSheetId="4">MATCH("mediana",'G I.5'!vector_estadigrafos_anterior,0)+'G I.5'!inicio_variable_anterior-1</definedName>
    <definedName name="columna_mediana_anterior" localSheetId="5">MATCH("mediana",'G I.6'!vector_estadigrafos_anterior,0)+'G I.6'!inicio_variable_anterior-1</definedName>
    <definedName name="columna_mediana_anterior" localSheetId="7">MATCH("mediana",'G I.7'!vector_estadigrafos_anterior,0)+'G I.7'!inicio_variable_anterior-1</definedName>
    <definedName name="columna_mediana_anterior" localSheetId="8">MATCH("mediana",'G I.8'!vector_estadigrafos_anterior,0)+'G I.8'!inicio_variable_anterior-1</definedName>
    <definedName name="columna_mediana_anterior" localSheetId="9">MATCH("mediana",'G I.9'!vector_estadigrafos_anterior,0)+'G I.9'!inicio_variable_anterior-1</definedName>
    <definedName name="columna_mediana_anterior" localSheetId="6">MATCH("mediana",'Tabla 1'!vector_estadigrafos_anterior,0)+'Tabla 1'!inicio_variable_anterior-1</definedName>
    <definedName name="columna_mediana_anterior">MATCH("mediana",[0]!vector_estadigrafos_anterior,0)+[0]!inicio_variable_anterior-1</definedName>
    <definedName name="columna_mediana_siguiente" localSheetId="10">MATCH("mediana",'G I.10'!vector_estadigrafos_siguiente,0)+'G I.10'!inicio_variable_siguiente-1</definedName>
    <definedName name="columna_mediana_siguiente" localSheetId="1">MATCH("mediana",'G I.2'!vector_estadigrafos_siguiente,0)+'G I.2'!inicio_variable_siguiente-1</definedName>
    <definedName name="columna_mediana_siguiente" localSheetId="2">MATCH("mediana",'G I.3'!vector_estadigrafos_siguiente,0)+'G I.3'!inicio_variable_siguiente-1</definedName>
    <definedName name="columna_mediana_siguiente" localSheetId="3">MATCH("mediana",'G I.4'!vector_estadigrafos_siguiente,0)+'G I.4'!inicio_variable_siguiente-1</definedName>
    <definedName name="columna_mediana_siguiente" localSheetId="4">MATCH("mediana",'G I.5'!vector_estadigrafos_siguiente,0)+'G I.5'!inicio_variable_siguiente-1</definedName>
    <definedName name="columna_mediana_siguiente" localSheetId="5">MATCH("mediana",'G I.6'!vector_estadigrafos_siguiente,0)+'G I.6'!inicio_variable_siguiente-1</definedName>
    <definedName name="columna_mediana_siguiente" localSheetId="7">MATCH("mediana",'G I.7'!vector_estadigrafos_siguiente,0)+'G I.7'!inicio_variable_siguiente-1</definedName>
    <definedName name="columna_mediana_siguiente" localSheetId="8">MATCH("mediana",'G I.8'!vector_estadigrafos_siguiente,0)+'G I.8'!inicio_variable_siguiente-1</definedName>
    <definedName name="columna_mediana_siguiente" localSheetId="9">MATCH("mediana",'G I.9'!vector_estadigrafos_siguiente,0)+'G I.9'!inicio_variable_siguiente-1</definedName>
    <definedName name="columna_mediana_siguiente" localSheetId="6">MATCH("mediana",'Tabla 1'!vector_estadigrafos_siguiente,0)+'Tabla 1'!inicio_variable_siguiente-1</definedName>
    <definedName name="columna_mediana_siguiente">MATCH("mediana",[0]!vector_estadigrafos_siguiente,0)+[0]!inicio_variable_siguiente-1</definedName>
    <definedName name="columna_mediana_ss">#N/A</definedName>
    <definedName name="columna_mediana_subsiguiente" localSheetId="10">MATCH("mediana",'G I.10'!vector_estadigrafos_subsiguiente,0)+'G I.10'!inicio_variable_subsiguiente-1</definedName>
    <definedName name="columna_mediana_subsiguiente" localSheetId="1">MATCH("mediana",'G I.2'!vector_estadigrafos_subsiguiente,0)+'G I.2'!inicio_variable_subsiguiente-1</definedName>
    <definedName name="columna_mediana_subsiguiente" localSheetId="2">MATCH("mediana",'G I.3'!vector_estadigrafos_subsiguiente,0)+'G I.3'!inicio_variable_subsiguiente-1</definedName>
    <definedName name="columna_mediana_subsiguiente" localSheetId="3">MATCH("mediana",'G I.4'!vector_estadigrafos_subsiguiente,0)+'G I.4'!inicio_variable_subsiguiente-1</definedName>
    <definedName name="columna_mediana_subsiguiente" localSheetId="4">MATCH("mediana",'G I.5'!vector_estadigrafos_subsiguiente,0)+'G I.5'!inicio_variable_subsiguiente-1</definedName>
    <definedName name="columna_mediana_subsiguiente" localSheetId="5">MATCH("mediana",'G I.6'!vector_estadigrafos_subsiguiente,0)+'G I.6'!inicio_variable_subsiguiente-1</definedName>
    <definedName name="columna_mediana_subsiguiente" localSheetId="7">MATCH("mediana",'G I.7'!vector_estadigrafos_subsiguiente,0)+'G I.7'!inicio_variable_subsiguiente-1</definedName>
    <definedName name="columna_mediana_subsiguiente" localSheetId="8">MATCH("mediana",'G I.8'!vector_estadigrafos_subsiguiente,0)+'G I.8'!inicio_variable_subsiguiente-1</definedName>
    <definedName name="columna_mediana_subsiguiente" localSheetId="9">MATCH("mediana",'G I.9'!vector_estadigrafos_subsiguiente,0)+'G I.9'!inicio_variable_subsiguiente-1</definedName>
    <definedName name="columna_mediana_subsiguiente" localSheetId="6">MATCH("mediana",'Tabla 1'!vector_estadigrafos_subsiguiente,0)+'Tabla 1'!inicio_variable_subsiguiente-1</definedName>
    <definedName name="columna_mediana_subsiguiente">MATCH("mediana",[0]!vector_estadigrafos_subsiguiente,0)+[0]!inicio_variable_subsiguiente-1</definedName>
    <definedName name="columna_plazo" localSheetId="0">MATCH("plazo",INDEX('G I.1'!datos,1,),0)</definedName>
    <definedName name="columna_plazo" localSheetId="10">MATCH("plazo",INDEX('G I.10'!datos,1,),0)</definedName>
    <definedName name="columna_plazo" localSheetId="1">MATCH("plazo",INDEX(datos,1,),0)</definedName>
    <definedName name="columna_plazo" localSheetId="2">MATCH("plazo",INDEX(datos,1,),0)</definedName>
    <definedName name="columna_plazo" localSheetId="3">MATCH("plazo",INDEX('G I.4'!datos,1,),0)</definedName>
    <definedName name="columna_plazo" localSheetId="4">MATCH("plazo",INDEX('G I.5'!datos,1,),0)</definedName>
    <definedName name="columna_plazo" localSheetId="5">MATCH("plazo",INDEX('G I.6'!datos,1,),0)</definedName>
    <definedName name="columna_plazo" localSheetId="7">MATCH("plazo",INDEX(datos,1,),0)</definedName>
    <definedName name="columna_plazo" localSheetId="8">MATCH("plazo",INDEX('G I.8'!datos,1,),0)</definedName>
    <definedName name="columna_plazo" localSheetId="9">MATCH("plazo",INDEX('G I.9'!datos,1,),0)</definedName>
    <definedName name="columna_plazo" localSheetId="6">MATCH("plazo",INDEX('Tabla 1'!datos,1,),0)</definedName>
    <definedName name="columna_plazo">MATCH("plazo",INDEX(datos,1,),0)</definedName>
    <definedName name="COMERCIO" localSheetId="0">#REF!</definedName>
    <definedName name="COMERCIO" localSheetId="10">#REF!</definedName>
    <definedName name="COMERCIO" localSheetId="3">#REF!</definedName>
    <definedName name="COMERCIO" localSheetId="4">#REF!</definedName>
    <definedName name="COMERCIO" localSheetId="5">#REF!</definedName>
    <definedName name="COMERCIO" localSheetId="8">#REF!</definedName>
    <definedName name="COMERCIO" localSheetId="9">#REF!</definedName>
    <definedName name="COMERCIO" localSheetId="6">#REF!</definedName>
    <definedName name="COMERCIO">#REF!</definedName>
    <definedName name="commodities" localSheetId="6">#REF!</definedName>
    <definedName name="commodities">[42]Hoja1!$A$1:$G$31</definedName>
    <definedName name="COMVINA" localSheetId="0">#REF!</definedName>
    <definedName name="COMVINA" localSheetId="10">#REF!</definedName>
    <definedName name="COMVINA" localSheetId="3">#REF!</definedName>
    <definedName name="COMVINA" localSheetId="4">#REF!</definedName>
    <definedName name="COMVINA" localSheetId="5">#REF!</definedName>
    <definedName name="COMVINA" localSheetId="8">#REF!</definedName>
    <definedName name="COMVINA" localSheetId="9">#REF!</definedName>
    <definedName name="COMVINA" localSheetId="6">#REF!</definedName>
    <definedName name="COMVINA">#REF!</definedName>
    <definedName name="CONCHATORO" localSheetId="0">'[38]liquidez ok'!#REF!</definedName>
    <definedName name="CONCHATORO" localSheetId="10">'[38]liquidez ok'!#REF!</definedName>
    <definedName name="CONCHATORO" localSheetId="3">'[38]liquidez ok'!#REF!</definedName>
    <definedName name="CONCHATORO" localSheetId="4">'[38]liquidez ok'!#REF!</definedName>
    <definedName name="CONCHATORO" localSheetId="5">'[38]liquidez ok'!#REF!</definedName>
    <definedName name="CONCHATORO" localSheetId="8">'[38]liquidez ok'!#REF!</definedName>
    <definedName name="CONCHATORO" localSheetId="9">'[38]liquidez ok'!#REF!</definedName>
    <definedName name="CONCHATORO" localSheetId="6">'[38]liquidez ok'!#REF!</definedName>
    <definedName name="CONCHATORO">'[38]liquidez ok'!#REF!</definedName>
    <definedName name="CONOSUR" localSheetId="0">#REF!</definedName>
    <definedName name="CONOSUR" localSheetId="10">#REF!</definedName>
    <definedName name="CONOSUR" localSheetId="3">#REF!</definedName>
    <definedName name="CONOSUR" localSheetId="4">#REF!</definedName>
    <definedName name="CONOSUR" localSheetId="5">#REF!</definedName>
    <definedName name="CONOSUR" localSheetId="8">#REF!</definedName>
    <definedName name="CONOSUR" localSheetId="9">#REF!</definedName>
    <definedName name="CONOSUR" localSheetId="6">#REF!</definedName>
    <definedName name="CONOSUR">#REF!</definedName>
    <definedName name="COPEC" localSheetId="0">#REF!</definedName>
    <definedName name="COPEC" localSheetId="10">#REF!</definedName>
    <definedName name="COPEC" localSheetId="3">#REF!</definedName>
    <definedName name="COPEC" localSheetId="4">#REF!</definedName>
    <definedName name="COPEC" localSheetId="5">#REF!</definedName>
    <definedName name="COPEC" localSheetId="8">#REF!</definedName>
    <definedName name="COPEC" localSheetId="9">#REF!</definedName>
    <definedName name="COPEC" localSheetId="6">#REF!</definedName>
    <definedName name="COPEC">#REF!</definedName>
    <definedName name="COPEFRUT" localSheetId="0">#REF!</definedName>
    <definedName name="COPEFRUT" localSheetId="10">#REF!</definedName>
    <definedName name="COPEFRUT" localSheetId="3">#REF!</definedName>
    <definedName name="COPEFRUT" localSheetId="4">#REF!</definedName>
    <definedName name="COPEFRUT" localSheetId="5">#REF!</definedName>
    <definedName name="COPEFRUT" localSheetId="8">#REF!</definedName>
    <definedName name="COPEFRUT" localSheetId="9">#REF!</definedName>
    <definedName name="COPEFRUT" localSheetId="6">#REF!</definedName>
    <definedName name="COPEFRUT">#REF!</definedName>
    <definedName name="CORDILLERA" localSheetId="0">#REF!</definedName>
    <definedName name="CORDILLERA" localSheetId="10">#REF!</definedName>
    <definedName name="CORDILLERA" localSheetId="3">#REF!</definedName>
    <definedName name="CORDILLERA" localSheetId="4">#REF!</definedName>
    <definedName name="CORDILLERA" localSheetId="5">#REF!</definedName>
    <definedName name="CORDILLERA" localSheetId="8">#REF!</definedName>
    <definedName name="CORDILLERA" localSheetId="9">#REF!</definedName>
    <definedName name="CORDILLERA" localSheetId="6">#REF!</definedName>
    <definedName name="CORDILLERA">#REF!</definedName>
    <definedName name="CORESA" localSheetId="0">#REF!</definedName>
    <definedName name="CORESA" localSheetId="10">#REF!</definedName>
    <definedName name="CORESA" localSheetId="3">#REF!</definedName>
    <definedName name="CORESA" localSheetId="4">#REF!</definedName>
    <definedName name="CORESA" localSheetId="5">#REF!</definedName>
    <definedName name="CORESA" localSheetId="8">#REF!</definedName>
    <definedName name="CORESA" localSheetId="9">#REF!</definedName>
    <definedName name="CORESA" localSheetId="6">#REF!</definedName>
    <definedName name="CORESA">#REF!</definedName>
    <definedName name="CORPESCA" localSheetId="0">#REF!</definedName>
    <definedName name="CORPESCA" localSheetId="10">#REF!</definedName>
    <definedName name="CORPESCA" localSheetId="3">#REF!</definedName>
    <definedName name="CORPESCA" localSheetId="4">#REF!</definedName>
    <definedName name="CORPESCA" localSheetId="5">#REF!</definedName>
    <definedName name="CORPESCA" localSheetId="8">#REF!</definedName>
    <definedName name="CORPESCA" localSheetId="9">#REF!</definedName>
    <definedName name="CORPESCA" localSheetId="6">#REF!</definedName>
    <definedName name="CORPESCA">#REF!</definedName>
    <definedName name="COUNTRY" localSheetId="0">#REF!</definedName>
    <definedName name="COUNTRY" localSheetId="10">#REF!</definedName>
    <definedName name="COUNTRY" localSheetId="3">#REF!</definedName>
    <definedName name="COUNTRY" localSheetId="4">#REF!</definedName>
    <definedName name="COUNTRY" localSheetId="5">#REF!</definedName>
    <definedName name="COUNTRY" localSheetId="8">#REF!</definedName>
    <definedName name="COUNTRY" localSheetId="9">#REF!</definedName>
    <definedName name="COUNTRY" localSheetId="6">#REF!</definedName>
    <definedName name="COUNTRY">#REF!</definedName>
    <definedName name="COVADONGA" localSheetId="0">#REF!</definedName>
    <definedName name="COVADONGA" localSheetId="10">#REF!</definedName>
    <definedName name="COVADONGA" localSheetId="3">#REF!</definedName>
    <definedName name="COVADONGA" localSheetId="4">#REF!</definedName>
    <definedName name="COVADONGA" localSheetId="5">#REF!</definedName>
    <definedName name="COVADONGA" localSheetId="8">#REF!</definedName>
    <definedName name="COVADONGA" localSheetId="9">#REF!</definedName>
    <definedName name="COVADONGA" localSheetId="6">#REF!</definedName>
    <definedName name="COVADONGA">#REF!</definedName>
    <definedName name="cp">[24]Datos!$AA:$AA</definedName>
    <definedName name="cpn">[24]Datos!$BK:$BK</definedName>
    <definedName name="cpnd12" localSheetId="0">#REF!</definedName>
    <definedName name="cpnd12" localSheetId="10">#REF!</definedName>
    <definedName name="cpnd12" localSheetId="3">#REF!</definedName>
    <definedName name="cpnd12" localSheetId="4">#REF!</definedName>
    <definedName name="cpnd12" localSheetId="5">#REF!</definedName>
    <definedName name="cpnd12" localSheetId="8">#REF!</definedName>
    <definedName name="cpnd12" localSheetId="9">#REF!</definedName>
    <definedName name="cpnd12" localSheetId="6">#REF!</definedName>
    <definedName name="cpnd12">#REF!</definedName>
    <definedName name="cpnd16" localSheetId="0">#REF!</definedName>
    <definedName name="cpnd16" localSheetId="10">#REF!</definedName>
    <definedName name="cpnd16" localSheetId="3">#REF!</definedName>
    <definedName name="cpnd16" localSheetId="4">#REF!</definedName>
    <definedName name="cpnd16" localSheetId="5">#REF!</definedName>
    <definedName name="cpnd16" localSheetId="8">#REF!</definedName>
    <definedName name="cpnd16" localSheetId="9">#REF!</definedName>
    <definedName name="cpnd16" localSheetId="6">#REF!</definedName>
    <definedName name="cpnd16">#REF!</definedName>
    <definedName name="cpns" localSheetId="0">#REF!</definedName>
    <definedName name="cpns" localSheetId="10">#REF!</definedName>
    <definedName name="cpns" localSheetId="3">#REF!</definedName>
    <definedName name="cpns" localSheetId="4">#REF!</definedName>
    <definedName name="cpns" localSheetId="5">#REF!</definedName>
    <definedName name="cpns" localSheetId="8">#REF!</definedName>
    <definedName name="cpns" localSheetId="9">#REF!</definedName>
    <definedName name="cpns" localSheetId="6">#REF!</definedName>
    <definedName name="cpns">#REF!</definedName>
    <definedName name="cps" localSheetId="0">#REF!</definedName>
    <definedName name="cps" localSheetId="10">#REF!</definedName>
    <definedName name="cps" localSheetId="3">#REF!</definedName>
    <definedName name="cps" localSheetId="4">#REF!</definedName>
    <definedName name="cps" localSheetId="5">#REF!</definedName>
    <definedName name="cps" localSheetId="8">#REF!</definedName>
    <definedName name="cps" localSheetId="9">#REF!</definedName>
    <definedName name="cps" localSheetId="6">#REF!</definedName>
    <definedName name="cps">#REF!</definedName>
    <definedName name="CRAIGHOUSE" localSheetId="0">#REF!</definedName>
    <definedName name="CRAIGHOUSE" localSheetId="10">#REF!</definedName>
    <definedName name="CRAIGHOUSE" localSheetId="3">#REF!</definedName>
    <definedName name="CRAIGHOUSE" localSheetId="4">#REF!</definedName>
    <definedName name="CRAIGHOUSE" localSheetId="5">#REF!</definedName>
    <definedName name="CRAIGHOUSE" localSheetId="8">#REF!</definedName>
    <definedName name="CRAIGHOUSE" localSheetId="9">#REF!</definedName>
    <definedName name="CRAIGHOUSE" localSheetId="6">#REF!</definedName>
    <definedName name="CRAIGHOUSE">#REF!</definedName>
    <definedName name="Crecimiento_pib_escenarios" localSheetId="0">#REF!</definedName>
    <definedName name="Crecimiento_pib_escenarios" localSheetId="10">#REF!</definedName>
    <definedName name="Crecimiento_pib_escenarios" localSheetId="3">#REF!</definedName>
    <definedName name="Crecimiento_pib_escenarios" localSheetId="4">#REF!</definedName>
    <definedName name="Crecimiento_pib_escenarios" localSheetId="5">#REF!</definedName>
    <definedName name="Crecimiento_pib_escenarios" localSheetId="8">#REF!</definedName>
    <definedName name="Crecimiento_pib_escenarios" localSheetId="9">#REF!</definedName>
    <definedName name="Crecimiento_pib_escenarios" localSheetId="6">#REF!</definedName>
    <definedName name="Crecimiento_pib_escenarios">#REF!</definedName>
    <definedName name="CRISTALES" localSheetId="0">#REF!</definedName>
    <definedName name="CRISTALES" localSheetId="10">#REF!</definedName>
    <definedName name="CRISTALES" localSheetId="3">#REF!</definedName>
    <definedName name="CRISTALES" localSheetId="4">#REF!</definedName>
    <definedName name="CRISTALES" localSheetId="5">#REF!</definedName>
    <definedName name="CRISTALES" localSheetId="8">#REF!</definedName>
    <definedName name="CRISTALES" localSheetId="9">#REF!</definedName>
    <definedName name="CRISTALES" localSheetId="6">#REF!</definedName>
    <definedName name="CRISTALES">#REF!</definedName>
    <definedName name="crit" localSheetId="0">#REF!</definedName>
    <definedName name="crit" localSheetId="10">#REF!</definedName>
    <definedName name="crit" localSheetId="3">#REF!</definedName>
    <definedName name="crit" localSheetId="4">#REF!</definedName>
    <definedName name="crit" localSheetId="5">#REF!</definedName>
    <definedName name="crit" localSheetId="8">#REF!</definedName>
    <definedName name="crit" localSheetId="9">#REF!</definedName>
    <definedName name="crit" localSheetId="6">#REF!</definedName>
    <definedName name="crit">#REF!</definedName>
    <definedName name="criterio" localSheetId="0">#REF!</definedName>
    <definedName name="criterio" localSheetId="10">#REF!</definedName>
    <definedName name="criterio" localSheetId="3">#REF!</definedName>
    <definedName name="criterio" localSheetId="4">#REF!</definedName>
    <definedName name="criterio" localSheetId="5">#REF!</definedName>
    <definedName name="criterio" localSheetId="8">#REF!</definedName>
    <definedName name="criterio" localSheetId="9">#REF!</definedName>
    <definedName name="criterio" localSheetId="6">#REF!</definedName>
    <definedName name="criterio">#REF!</definedName>
    <definedName name="_xlnm.Criteria" localSheetId="0">#REF!</definedName>
    <definedName name="_xlnm.Criteria" localSheetId="10">#REF!</definedName>
    <definedName name="_xlnm.Criteria" localSheetId="3">#REF!</definedName>
    <definedName name="_xlnm.Criteria" localSheetId="4">#REF!</definedName>
    <definedName name="_xlnm.Criteria" localSheetId="5">#REF!</definedName>
    <definedName name="_xlnm.Criteria" localSheetId="8">#REF!</definedName>
    <definedName name="_xlnm.Criteria" localSheetId="9">#REF!</definedName>
    <definedName name="_xlnm.Criteria" localSheetId="6">#REF!</definedName>
    <definedName name="_xlnm.Criteria">#REF!</definedName>
    <definedName name="CRUZBLANCA" localSheetId="0">#REF!</definedName>
    <definedName name="CRUZBLANCA" localSheetId="10">#REF!</definedName>
    <definedName name="CRUZBLANCA" localSheetId="3">#REF!</definedName>
    <definedName name="CRUZBLANCA" localSheetId="4">#REF!</definedName>
    <definedName name="CRUZBLANCA" localSheetId="5">#REF!</definedName>
    <definedName name="CRUZBLANCA" localSheetId="8">#REF!</definedName>
    <definedName name="CRUZBLANCA" localSheetId="9">#REF!</definedName>
    <definedName name="CRUZBLANCA" localSheetId="6">#REF!</definedName>
    <definedName name="CRUZBLANCA">#REF!</definedName>
    <definedName name="cta_cte">#N/A</definedName>
    <definedName name="ctacte" localSheetId="0">[19]PIB!#REF!</definedName>
    <definedName name="ctacte" localSheetId="10">[19]PIB!#REF!</definedName>
    <definedName name="ctacte" localSheetId="3">[19]PIB!#REF!</definedName>
    <definedName name="ctacte" localSheetId="4">[19]PIB!#REF!</definedName>
    <definedName name="ctacte" localSheetId="5">[19]PIB!#REF!</definedName>
    <definedName name="ctacte" localSheetId="8">[19]PIB!#REF!</definedName>
    <definedName name="ctacte" localSheetId="9">[19]PIB!#REF!</definedName>
    <definedName name="ctacte" localSheetId="6">[10]PIB!#REF!</definedName>
    <definedName name="ctacte">[19]PIB!#REF!</definedName>
    <definedName name="ctak" localSheetId="0">[19]PIB!#REF!</definedName>
    <definedName name="ctak" localSheetId="10">[19]PIB!#REF!</definedName>
    <definedName name="ctak" localSheetId="3">[19]PIB!#REF!</definedName>
    <definedName name="ctak" localSheetId="4">[19]PIB!#REF!</definedName>
    <definedName name="ctak" localSheetId="5">[19]PIB!#REF!</definedName>
    <definedName name="ctak" localSheetId="8">[19]PIB!#REF!</definedName>
    <definedName name="ctak" localSheetId="9">[19]PIB!#REF!</definedName>
    <definedName name="ctak" localSheetId="6">[10]PIB!#REF!</definedName>
    <definedName name="ctak">[19]PIB!#REF!</definedName>
    <definedName name="CTC" localSheetId="0">'[38]liquidez ok'!#REF!</definedName>
    <definedName name="CTC" localSheetId="10">'[38]liquidez ok'!#REF!</definedName>
    <definedName name="CTC" localSheetId="3">'[38]liquidez ok'!#REF!</definedName>
    <definedName name="CTC" localSheetId="4">'[38]liquidez ok'!#REF!</definedName>
    <definedName name="CTC" localSheetId="5">'[38]liquidez ok'!#REF!</definedName>
    <definedName name="CTC" localSheetId="8">'[38]liquidez ok'!#REF!</definedName>
    <definedName name="CTC" localSheetId="9">'[38]liquidez ok'!#REF!</definedName>
    <definedName name="CTC" localSheetId="6">'[38]liquidez ok'!#REF!</definedName>
    <definedName name="CTC">'[38]liquidez ok'!#REF!</definedName>
    <definedName name="CTCMUNDO" localSheetId="0">'[38]liquidez ok'!#REF!</definedName>
    <definedName name="CTCMUNDO" localSheetId="10">'[38]liquidez ok'!#REF!</definedName>
    <definedName name="CTCMUNDO" localSheetId="3">'[38]liquidez ok'!#REF!</definedName>
    <definedName name="CTCMUNDO" localSheetId="4">'[38]liquidez ok'!#REF!</definedName>
    <definedName name="CTCMUNDO" localSheetId="5">'[38]liquidez ok'!#REF!</definedName>
    <definedName name="CTCMUNDO" localSheetId="8">'[38]liquidez ok'!#REF!</definedName>
    <definedName name="CTCMUNDO" localSheetId="9">'[38]liquidez ok'!#REF!</definedName>
    <definedName name="CTCMUNDO" localSheetId="6">'[38]liquidez ok'!#REF!</definedName>
    <definedName name="CTCMUNDO">'[38]liquidez ok'!#REF!</definedName>
    <definedName name="cte" localSheetId="0">#REF!</definedName>
    <definedName name="cte" localSheetId="10">#REF!</definedName>
    <definedName name="cte" localSheetId="3">#REF!</definedName>
    <definedName name="cte" localSheetId="4">#REF!</definedName>
    <definedName name="cte" localSheetId="5">#REF!</definedName>
    <definedName name="cte" localSheetId="8">#REF!</definedName>
    <definedName name="cte" localSheetId="9">#REF!</definedName>
    <definedName name="cte" localSheetId="6">#REF!</definedName>
    <definedName name="cte">#REF!</definedName>
    <definedName name="CTI" localSheetId="0">#REF!</definedName>
    <definedName name="CTI" localSheetId="10">#REF!</definedName>
    <definedName name="CTI" localSheetId="3">#REF!</definedName>
    <definedName name="CTI" localSheetId="4">#REF!</definedName>
    <definedName name="CTI" localSheetId="5">#REF!</definedName>
    <definedName name="CTI" localSheetId="8">#REF!</definedName>
    <definedName name="CTI" localSheetId="9">#REF!</definedName>
    <definedName name="CTI" localSheetId="6">#REF!</definedName>
    <definedName name="CTI">#REF!</definedName>
    <definedName name="cu" localSheetId="0">#REF!</definedName>
    <definedName name="cu" localSheetId="10">#REF!</definedName>
    <definedName name="cu" localSheetId="3">#REF!</definedName>
    <definedName name="cu" localSheetId="4">#REF!</definedName>
    <definedName name="cu" localSheetId="5">#REF!</definedName>
    <definedName name="cu" localSheetId="8">#REF!</definedName>
    <definedName name="cu" localSheetId="9">#REF!</definedName>
    <definedName name="cu" localSheetId="6">#REF!</definedName>
    <definedName name="cu">#REF!</definedName>
    <definedName name="cuad1_89" localSheetId="0">'[26]1'!#REF!</definedName>
    <definedName name="cuad1_89" localSheetId="10">'[26]1'!#REF!</definedName>
    <definedName name="cuad1_89" localSheetId="3">'[26]1'!#REF!</definedName>
    <definedName name="cuad1_89" localSheetId="4">'[26]1'!#REF!</definedName>
    <definedName name="cuad1_89" localSheetId="5">'[26]1'!#REF!</definedName>
    <definedName name="cuad1_89" localSheetId="8">'[26]1'!#REF!</definedName>
    <definedName name="cuad1_89" localSheetId="9">'[26]1'!#REF!</definedName>
    <definedName name="cuad1_89" localSheetId="6">'[26]1'!#REF!</definedName>
    <definedName name="cuad1_89">'[26]1'!#REF!</definedName>
    <definedName name="cuad1_89_94" localSheetId="0">'[26]1'!#REF!,'[26]1'!$A$1:$L$51,'[26]1'!#REF!,'[26]1'!#REF!,'[26]1'!#REF!,'[26]1'!#REF!</definedName>
    <definedName name="cuad1_89_94" localSheetId="10">'[26]1'!#REF!,'[26]1'!$A$1:$L$51,'[26]1'!#REF!,'[26]1'!#REF!,'[26]1'!#REF!,'[26]1'!#REF!</definedName>
    <definedName name="cuad1_89_94" localSheetId="3">'[26]1'!#REF!,'[26]1'!$A$1:$L$51,'[26]1'!#REF!,'[26]1'!#REF!,'[26]1'!#REF!,'[26]1'!#REF!</definedName>
    <definedName name="cuad1_89_94" localSheetId="4">'[26]1'!#REF!,'[26]1'!$A$1:$L$51,'[26]1'!#REF!,'[26]1'!#REF!,'[26]1'!#REF!,'[26]1'!#REF!</definedName>
    <definedName name="cuad1_89_94" localSheetId="5">'[26]1'!#REF!,'[26]1'!$A$1:$L$51,'[26]1'!#REF!,'[26]1'!#REF!,'[26]1'!#REF!,'[26]1'!#REF!</definedName>
    <definedName name="cuad1_89_94" localSheetId="8">'[26]1'!#REF!,'[26]1'!$A$1:$L$51,'[26]1'!#REF!,'[26]1'!#REF!,'[26]1'!#REF!,'[26]1'!#REF!</definedName>
    <definedName name="cuad1_89_94" localSheetId="9">'[26]1'!#REF!,'[26]1'!$A$1:$L$51,'[26]1'!#REF!,'[26]1'!#REF!,'[26]1'!#REF!,'[26]1'!#REF!</definedName>
    <definedName name="cuad1_89_94" localSheetId="6">'[26]1'!#REF!,'[26]1'!$A$1:$L$51,'[26]1'!#REF!,'[26]1'!#REF!,'[26]1'!#REF!,'[26]1'!#REF!</definedName>
    <definedName name="cuad1_89_94">'[26]1'!#REF!,'[26]1'!$A$1:$L$51,'[26]1'!#REF!,'[26]1'!#REF!,'[26]1'!#REF!,'[26]1'!#REF!</definedName>
    <definedName name="cuad1_91" localSheetId="0">'[26]1'!#REF!</definedName>
    <definedName name="cuad1_91" localSheetId="10">'[26]1'!#REF!</definedName>
    <definedName name="cuad1_91" localSheetId="3">'[26]1'!#REF!</definedName>
    <definedName name="cuad1_91" localSheetId="4">'[26]1'!#REF!</definedName>
    <definedName name="cuad1_91" localSheetId="5">'[26]1'!#REF!</definedName>
    <definedName name="cuad1_91" localSheetId="8">'[26]1'!#REF!</definedName>
    <definedName name="cuad1_91" localSheetId="9">'[26]1'!#REF!</definedName>
    <definedName name="cuad1_91" localSheetId="6">'[26]1'!#REF!</definedName>
    <definedName name="cuad1_91">'[26]1'!#REF!</definedName>
    <definedName name="cuad1_92" localSheetId="0">'[26]1'!#REF!</definedName>
    <definedName name="cuad1_92" localSheetId="10">'[26]1'!#REF!</definedName>
    <definedName name="cuad1_92" localSheetId="3">'[26]1'!#REF!</definedName>
    <definedName name="cuad1_92" localSheetId="4">'[26]1'!#REF!</definedName>
    <definedName name="cuad1_92" localSheetId="5">'[26]1'!#REF!</definedName>
    <definedName name="cuad1_92" localSheetId="8">'[26]1'!#REF!</definedName>
    <definedName name="cuad1_92" localSheetId="9">'[26]1'!#REF!</definedName>
    <definedName name="cuad1_92" localSheetId="6">'[26]1'!#REF!</definedName>
    <definedName name="cuad1_92">'[26]1'!#REF!</definedName>
    <definedName name="cuad1_93" localSheetId="0">'[26]1'!#REF!</definedName>
    <definedName name="cuad1_93" localSheetId="10">'[26]1'!#REF!</definedName>
    <definedName name="cuad1_93" localSheetId="3">'[26]1'!#REF!</definedName>
    <definedName name="cuad1_93" localSheetId="4">'[26]1'!#REF!</definedName>
    <definedName name="cuad1_93" localSheetId="5">'[26]1'!#REF!</definedName>
    <definedName name="cuad1_93" localSheetId="8">'[26]1'!#REF!</definedName>
    <definedName name="cuad1_93" localSheetId="9">'[26]1'!#REF!</definedName>
    <definedName name="cuad1_93" localSheetId="6">'[26]1'!#REF!</definedName>
    <definedName name="cuad1_93">'[26]1'!#REF!</definedName>
    <definedName name="cuad1_94" localSheetId="0">'[26]1'!#REF!</definedName>
    <definedName name="cuad1_94" localSheetId="10">'[26]1'!#REF!</definedName>
    <definedName name="cuad1_94" localSheetId="3">'[26]1'!#REF!</definedName>
    <definedName name="cuad1_94" localSheetId="4">'[26]1'!#REF!</definedName>
    <definedName name="cuad1_94" localSheetId="5">'[26]1'!#REF!</definedName>
    <definedName name="cuad1_94" localSheetId="8">'[26]1'!#REF!</definedName>
    <definedName name="cuad1_94" localSheetId="9">'[26]1'!#REF!</definedName>
    <definedName name="cuad1_94" localSheetId="6">'[26]1'!#REF!</definedName>
    <definedName name="cuad1_94">'[26]1'!#REF!</definedName>
    <definedName name="cuad1_95" localSheetId="0">'[26]1'!#REF!</definedName>
    <definedName name="cuad1_95" localSheetId="10">'[26]1'!#REF!</definedName>
    <definedName name="cuad1_95" localSheetId="3">'[26]1'!#REF!</definedName>
    <definedName name="cuad1_95" localSheetId="4">'[26]1'!#REF!</definedName>
    <definedName name="cuad1_95" localSheetId="5">'[26]1'!#REF!</definedName>
    <definedName name="cuad1_95" localSheetId="8">'[26]1'!#REF!</definedName>
    <definedName name="cuad1_95" localSheetId="9">'[26]1'!#REF!</definedName>
    <definedName name="cuad1_95" localSheetId="6">'[26]1'!#REF!</definedName>
    <definedName name="cuad1_95">'[26]1'!#REF!</definedName>
    <definedName name="cuad1_96" localSheetId="0">'[26]1'!#REF!</definedName>
    <definedName name="cuad1_96" localSheetId="10">'[26]1'!#REF!</definedName>
    <definedName name="cuad1_96" localSheetId="3">'[26]1'!#REF!</definedName>
    <definedName name="cuad1_96" localSheetId="4">'[26]1'!#REF!</definedName>
    <definedName name="cuad1_96" localSheetId="5">'[26]1'!#REF!</definedName>
    <definedName name="cuad1_96" localSheetId="8">'[26]1'!#REF!</definedName>
    <definedName name="cuad1_96" localSheetId="9">'[26]1'!#REF!</definedName>
    <definedName name="cuad1_96" localSheetId="6">'[26]1'!#REF!</definedName>
    <definedName name="cuad1_96">'[26]1'!#REF!</definedName>
    <definedName name="cuad1_97" localSheetId="0">#REF!</definedName>
    <definedName name="cuad1_97" localSheetId="10">#REF!</definedName>
    <definedName name="cuad1_97" localSheetId="3">#REF!</definedName>
    <definedName name="cuad1_97" localSheetId="4">#REF!</definedName>
    <definedName name="cuad1_97" localSheetId="5">#REF!</definedName>
    <definedName name="cuad1_97" localSheetId="8">#REF!</definedName>
    <definedName name="cuad1_97" localSheetId="9">#REF!</definedName>
    <definedName name="cuad1_97" localSheetId="6">#REF!</definedName>
    <definedName name="cuad1_97">#REF!</definedName>
    <definedName name="cuad1_98" localSheetId="0">#REF!</definedName>
    <definedName name="cuad1_98" localSheetId="10">#REF!</definedName>
    <definedName name="cuad1_98" localSheetId="3">#REF!</definedName>
    <definedName name="cuad1_98" localSheetId="4">#REF!</definedName>
    <definedName name="cuad1_98" localSheetId="5">#REF!</definedName>
    <definedName name="cuad1_98" localSheetId="8">#REF!</definedName>
    <definedName name="cuad1_98" localSheetId="9">#REF!</definedName>
    <definedName name="cuad1_98" localSheetId="6">#REF!</definedName>
    <definedName name="cuad1_98">#REF!</definedName>
    <definedName name="cuad11" localSheetId="0">'[26]9'!#REF!</definedName>
    <definedName name="cuad11" localSheetId="10">'[26]9'!#REF!</definedName>
    <definedName name="cuad11" localSheetId="3">'[26]9'!#REF!</definedName>
    <definedName name="cuad11" localSheetId="4">'[26]9'!#REF!</definedName>
    <definedName name="cuad11" localSheetId="5">'[26]9'!#REF!</definedName>
    <definedName name="cuad11" localSheetId="8">'[26]9'!#REF!</definedName>
    <definedName name="cuad11" localSheetId="9">'[26]9'!#REF!</definedName>
    <definedName name="cuad11" localSheetId="6">'[26]9'!#REF!</definedName>
    <definedName name="cuad11">'[26]9'!#REF!</definedName>
    <definedName name="cuad11_97" localSheetId="0">#REF!</definedName>
    <definedName name="cuad11_97" localSheetId="10">#REF!</definedName>
    <definedName name="cuad11_97" localSheetId="3">#REF!</definedName>
    <definedName name="cuad11_97" localSheetId="4">#REF!</definedName>
    <definedName name="cuad11_97" localSheetId="5">#REF!</definedName>
    <definedName name="cuad11_97" localSheetId="8">#REF!</definedName>
    <definedName name="cuad11_97" localSheetId="9">#REF!</definedName>
    <definedName name="cuad11_97" localSheetId="6">#REF!</definedName>
    <definedName name="cuad11_97">#REF!</definedName>
    <definedName name="cuad11_98" localSheetId="0">#REF!</definedName>
    <definedName name="cuad11_98" localSheetId="10">#REF!</definedName>
    <definedName name="cuad11_98" localSheetId="3">#REF!</definedName>
    <definedName name="cuad11_98" localSheetId="4">#REF!</definedName>
    <definedName name="cuad11_98" localSheetId="5">#REF!</definedName>
    <definedName name="cuad11_98" localSheetId="8">#REF!</definedName>
    <definedName name="cuad11_98" localSheetId="9">#REF!</definedName>
    <definedName name="cuad11_98" localSheetId="6">#REF!</definedName>
    <definedName name="cuad11_98">#REF!</definedName>
    <definedName name="cuad14_89" localSheetId="0">'[26]1'!#REF!</definedName>
    <definedName name="cuad14_89" localSheetId="10">'[26]1'!#REF!</definedName>
    <definedName name="cuad14_89" localSheetId="3">'[26]1'!#REF!</definedName>
    <definedName name="cuad14_89" localSheetId="4">'[26]1'!#REF!</definedName>
    <definedName name="cuad14_89" localSheetId="5">'[26]1'!#REF!</definedName>
    <definedName name="cuad14_89" localSheetId="8">'[26]1'!#REF!</definedName>
    <definedName name="cuad14_89" localSheetId="9">'[26]1'!#REF!</definedName>
    <definedName name="cuad14_89" localSheetId="6">'[26]1'!#REF!</definedName>
    <definedName name="cuad14_89">'[26]1'!#REF!</definedName>
    <definedName name="cuad14_89_94" localSheetId="0">'[26]1'!#REF!,'[26]1'!#REF!,'[26]1'!#REF!,'[26]1'!#REF!,'[26]1'!#REF!,'[26]1'!#REF!</definedName>
    <definedName name="cuad14_89_94" localSheetId="10">'[26]1'!#REF!,'[26]1'!#REF!,'[26]1'!#REF!,'[26]1'!#REF!,'[26]1'!#REF!,'[26]1'!#REF!</definedName>
    <definedName name="cuad14_89_94" localSheetId="3">'[26]1'!#REF!,'[26]1'!#REF!,'[26]1'!#REF!,'[26]1'!#REF!,'[26]1'!#REF!,'[26]1'!#REF!</definedName>
    <definedName name="cuad14_89_94" localSheetId="4">'[26]1'!#REF!,'[26]1'!#REF!,'[26]1'!#REF!,'[26]1'!#REF!,'[26]1'!#REF!,'[26]1'!#REF!</definedName>
    <definedName name="cuad14_89_94" localSheetId="5">'[26]1'!#REF!,'[26]1'!#REF!,'[26]1'!#REF!,'[26]1'!#REF!,'[26]1'!#REF!,'[26]1'!#REF!</definedName>
    <definedName name="cuad14_89_94" localSheetId="8">'[26]1'!#REF!,'[26]1'!#REF!,'[26]1'!#REF!,'[26]1'!#REF!,'[26]1'!#REF!,'[26]1'!#REF!</definedName>
    <definedName name="cuad14_89_94" localSheetId="9">'[26]1'!#REF!,'[26]1'!#REF!,'[26]1'!#REF!,'[26]1'!#REF!,'[26]1'!#REF!,'[26]1'!#REF!</definedName>
    <definedName name="cuad14_89_94" localSheetId="6">'[26]1'!#REF!,'[26]1'!#REF!,'[26]1'!#REF!,'[26]1'!#REF!,'[26]1'!#REF!,'[26]1'!#REF!</definedName>
    <definedName name="cuad14_89_94">'[26]1'!#REF!,'[26]1'!#REF!,'[26]1'!#REF!,'[26]1'!#REF!,'[26]1'!#REF!,'[26]1'!#REF!</definedName>
    <definedName name="cuad14_89_96" localSheetId="0">'[26]1'!#REF!,'[26]1'!#REF!,'[26]1'!#REF!,'[26]1'!#REF!,'[26]1'!#REF!,'[26]1'!#REF!,'[26]1'!#REF!,'[26]1'!#REF!</definedName>
    <definedName name="cuad14_89_96" localSheetId="10">'[26]1'!#REF!,'[26]1'!#REF!,'[26]1'!#REF!,'[26]1'!#REF!,'[26]1'!#REF!,'[26]1'!#REF!,'[26]1'!#REF!,'[26]1'!#REF!</definedName>
    <definedName name="cuad14_89_96" localSheetId="3">'[26]1'!#REF!,'[26]1'!#REF!,'[26]1'!#REF!,'[26]1'!#REF!,'[26]1'!#REF!,'[26]1'!#REF!,'[26]1'!#REF!,'[26]1'!#REF!</definedName>
    <definedName name="cuad14_89_96" localSheetId="4">'[26]1'!#REF!,'[26]1'!#REF!,'[26]1'!#REF!,'[26]1'!#REF!,'[26]1'!#REF!,'[26]1'!#REF!,'[26]1'!#REF!,'[26]1'!#REF!</definedName>
    <definedName name="cuad14_89_96" localSheetId="5">'[26]1'!#REF!,'[26]1'!#REF!,'[26]1'!#REF!,'[26]1'!#REF!,'[26]1'!#REF!,'[26]1'!#REF!,'[26]1'!#REF!,'[26]1'!#REF!</definedName>
    <definedName name="cuad14_89_96" localSheetId="8">'[26]1'!#REF!,'[26]1'!#REF!,'[26]1'!#REF!,'[26]1'!#REF!,'[26]1'!#REF!,'[26]1'!#REF!,'[26]1'!#REF!,'[26]1'!#REF!</definedName>
    <definedName name="cuad14_89_96" localSheetId="9">'[26]1'!#REF!,'[26]1'!#REF!,'[26]1'!#REF!,'[26]1'!#REF!,'[26]1'!#REF!,'[26]1'!#REF!,'[26]1'!#REF!,'[26]1'!#REF!</definedName>
    <definedName name="cuad14_89_96" localSheetId="6">'[26]1'!#REF!,'[26]1'!#REF!,'[26]1'!#REF!,'[26]1'!#REF!,'[26]1'!#REF!,'[26]1'!#REF!,'[26]1'!#REF!,'[26]1'!#REF!</definedName>
    <definedName name="cuad14_89_96">'[26]1'!#REF!,'[26]1'!#REF!,'[26]1'!#REF!,'[26]1'!#REF!,'[26]1'!#REF!,'[26]1'!#REF!,'[26]1'!#REF!,'[26]1'!#REF!</definedName>
    <definedName name="cuad14_90" localSheetId="0">'[26]1'!#REF!</definedName>
    <definedName name="cuad14_90" localSheetId="10">'[26]1'!#REF!</definedName>
    <definedName name="cuad14_90" localSheetId="3">'[26]1'!#REF!</definedName>
    <definedName name="cuad14_90" localSheetId="4">'[26]1'!#REF!</definedName>
    <definedName name="cuad14_90" localSheetId="5">'[26]1'!#REF!</definedName>
    <definedName name="cuad14_90" localSheetId="8">'[26]1'!#REF!</definedName>
    <definedName name="cuad14_90" localSheetId="9">'[26]1'!#REF!</definedName>
    <definedName name="cuad14_90" localSheetId="6">'[26]1'!#REF!</definedName>
    <definedName name="cuad14_90">'[26]1'!#REF!</definedName>
    <definedName name="cuad14_91" localSheetId="0">'[26]1'!#REF!</definedName>
    <definedName name="cuad14_91" localSheetId="10">'[26]1'!#REF!</definedName>
    <definedName name="cuad14_91" localSheetId="3">'[26]1'!#REF!</definedName>
    <definedName name="cuad14_91" localSheetId="4">'[26]1'!#REF!</definedName>
    <definedName name="cuad14_91" localSheetId="5">'[26]1'!#REF!</definedName>
    <definedName name="cuad14_91" localSheetId="8">'[26]1'!#REF!</definedName>
    <definedName name="cuad14_91" localSheetId="9">'[26]1'!#REF!</definedName>
    <definedName name="cuad14_91" localSheetId="6">'[26]1'!#REF!</definedName>
    <definedName name="cuad14_91">'[26]1'!#REF!</definedName>
    <definedName name="cuad14_92" localSheetId="0">'[26]1'!#REF!</definedName>
    <definedName name="cuad14_92" localSheetId="10">'[26]1'!#REF!</definedName>
    <definedName name="cuad14_92" localSheetId="3">'[26]1'!#REF!</definedName>
    <definedName name="cuad14_92" localSheetId="4">'[26]1'!#REF!</definedName>
    <definedName name="cuad14_92" localSheetId="5">'[26]1'!#REF!</definedName>
    <definedName name="cuad14_92" localSheetId="8">'[26]1'!#REF!</definedName>
    <definedName name="cuad14_92" localSheetId="9">'[26]1'!#REF!</definedName>
    <definedName name="cuad14_92" localSheetId="6">'[26]1'!#REF!</definedName>
    <definedName name="cuad14_92">'[26]1'!#REF!</definedName>
    <definedName name="cuad14_93" localSheetId="0">'[26]1'!#REF!</definedName>
    <definedName name="cuad14_93" localSheetId="10">'[26]1'!#REF!</definedName>
    <definedName name="cuad14_93" localSheetId="3">'[26]1'!#REF!</definedName>
    <definedName name="cuad14_93" localSheetId="4">'[26]1'!#REF!</definedName>
    <definedName name="cuad14_93" localSheetId="5">'[26]1'!#REF!</definedName>
    <definedName name="cuad14_93" localSheetId="8">'[26]1'!#REF!</definedName>
    <definedName name="cuad14_93" localSheetId="9">'[26]1'!#REF!</definedName>
    <definedName name="cuad14_93" localSheetId="6">'[26]1'!#REF!</definedName>
    <definedName name="cuad14_93">'[26]1'!#REF!</definedName>
    <definedName name="cuad14_94" localSheetId="0">'[26]1'!#REF!</definedName>
    <definedName name="cuad14_94" localSheetId="10">'[26]1'!#REF!</definedName>
    <definedName name="cuad14_94" localSheetId="3">'[26]1'!#REF!</definedName>
    <definedName name="cuad14_94" localSheetId="4">'[26]1'!#REF!</definedName>
    <definedName name="cuad14_94" localSheetId="5">'[26]1'!#REF!</definedName>
    <definedName name="cuad14_94" localSheetId="8">'[26]1'!#REF!</definedName>
    <definedName name="cuad14_94" localSheetId="9">'[26]1'!#REF!</definedName>
    <definedName name="cuad14_94" localSheetId="6">'[26]1'!#REF!</definedName>
    <definedName name="cuad14_94">'[26]1'!#REF!</definedName>
    <definedName name="cuad14_95" localSheetId="0">'[26]1'!#REF!</definedName>
    <definedName name="cuad14_95" localSheetId="10">'[26]1'!#REF!</definedName>
    <definedName name="cuad14_95" localSheetId="3">'[26]1'!#REF!</definedName>
    <definedName name="cuad14_95" localSheetId="4">'[26]1'!#REF!</definedName>
    <definedName name="cuad14_95" localSheetId="5">'[26]1'!#REF!</definedName>
    <definedName name="cuad14_95" localSheetId="8">'[26]1'!#REF!</definedName>
    <definedName name="cuad14_95" localSheetId="9">'[26]1'!#REF!</definedName>
    <definedName name="cuad14_95" localSheetId="6">'[26]1'!#REF!</definedName>
    <definedName name="cuad14_95">'[26]1'!#REF!</definedName>
    <definedName name="cuad14_96" localSheetId="0">'[26]1'!#REF!</definedName>
    <definedName name="cuad14_96" localSheetId="10">'[26]1'!#REF!</definedName>
    <definedName name="cuad14_96" localSheetId="3">'[26]1'!#REF!</definedName>
    <definedName name="cuad14_96" localSheetId="4">'[26]1'!#REF!</definedName>
    <definedName name="cuad14_96" localSheetId="5">'[26]1'!#REF!</definedName>
    <definedName name="cuad14_96" localSheetId="8">'[26]1'!#REF!</definedName>
    <definedName name="cuad14_96" localSheetId="9">'[26]1'!#REF!</definedName>
    <definedName name="cuad14_96" localSheetId="6">'[26]1'!#REF!</definedName>
    <definedName name="cuad14_96">'[26]1'!#REF!</definedName>
    <definedName name="cuad2_89" localSheetId="0">'[26]1'!#REF!</definedName>
    <definedName name="cuad2_89" localSheetId="10">'[26]1'!#REF!</definedName>
    <definedName name="cuad2_89" localSheetId="3">'[26]1'!#REF!</definedName>
    <definedName name="cuad2_89" localSheetId="4">'[26]1'!#REF!</definedName>
    <definedName name="cuad2_89" localSheetId="5">'[26]1'!#REF!</definedName>
    <definedName name="cuad2_89" localSheetId="8">'[26]1'!#REF!</definedName>
    <definedName name="cuad2_89" localSheetId="9">'[26]1'!#REF!</definedName>
    <definedName name="cuad2_89" localSheetId="6">'[26]1'!#REF!</definedName>
    <definedName name="cuad2_89">'[26]1'!#REF!</definedName>
    <definedName name="cuad2_89_95" localSheetId="0">'[26]1'!#REF!,'[26]1'!#REF!,'[26]1'!#REF!,'[26]1'!#REF!,'[26]1'!#REF!,'[26]1'!#REF!,'[26]1'!#REF!</definedName>
    <definedName name="cuad2_89_95" localSheetId="10">'[26]1'!#REF!,'[26]1'!#REF!,'[26]1'!#REF!,'[26]1'!#REF!,'[26]1'!#REF!,'[26]1'!#REF!,'[26]1'!#REF!</definedName>
    <definedName name="cuad2_89_95" localSheetId="3">'[26]1'!#REF!,'[26]1'!#REF!,'[26]1'!#REF!,'[26]1'!#REF!,'[26]1'!#REF!,'[26]1'!#REF!,'[26]1'!#REF!</definedName>
    <definedName name="cuad2_89_95" localSheetId="4">'[26]1'!#REF!,'[26]1'!#REF!,'[26]1'!#REF!,'[26]1'!#REF!,'[26]1'!#REF!,'[26]1'!#REF!,'[26]1'!#REF!</definedName>
    <definedName name="cuad2_89_95" localSheetId="5">'[26]1'!#REF!,'[26]1'!#REF!,'[26]1'!#REF!,'[26]1'!#REF!,'[26]1'!#REF!,'[26]1'!#REF!,'[26]1'!#REF!</definedName>
    <definedName name="cuad2_89_95" localSheetId="8">'[26]1'!#REF!,'[26]1'!#REF!,'[26]1'!#REF!,'[26]1'!#REF!,'[26]1'!#REF!,'[26]1'!#REF!,'[26]1'!#REF!</definedName>
    <definedName name="cuad2_89_95" localSheetId="9">'[26]1'!#REF!,'[26]1'!#REF!,'[26]1'!#REF!,'[26]1'!#REF!,'[26]1'!#REF!,'[26]1'!#REF!,'[26]1'!#REF!</definedName>
    <definedName name="cuad2_89_95" localSheetId="6">'[26]1'!#REF!,'[26]1'!#REF!,'[26]1'!#REF!,'[26]1'!#REF!,'[26]1'!#REF!,'[26]1'!#REF!,'[26]1'!#REF!</definedName>
    <definedName name="cuad2_89_95">'[26]1'!#REF!,'[26]1'!#REF!,'[26]1'!#REF!,'[26]1'!#REF!,'[26]1'!#REF!,'[26]1'!#REF!,'[26]1'!#REF!</definedName>
    <definedName name="cuad2_89_96" localSheetId="0">'[26]1'!#REF!,'[26]1'!#REF!,'[26]1'!#REF!,'[26]1'!#REF!,'[26]1'!#REF!,'[26]1'!#REF!,'[26]1'!#REF!,'[26]1'!#REF!</definedName>
    <definedName name="cuad2_89_96" localSheetId="10">'[26]1'!#REF!,'[26]1'!#REF!,'[26]1'!#REF!,'[26]1'!#REF!,'[26]1'!#REF!,'[26]1'!#REF!,'[26]1'!#REF!,'[26]1'!#REF!</definedName>
    <definedName name="cuad2_89_96" localSheetId="3">'[26]1'!#REF!,'[26]1'!#REF!,'[26]1'!#REF!,'[26]1'!#REF!,'[26]1'!#REF!,'[26]1'!#REF!,'[26]1'!#REF!,'[26]1'!#REF!</definedName>
    <definedName name="cuad2_89_96" localSheetId="4">'[26]1'!#REF!,'[26]1'!#REF!,'[26]1'!#REF!,'[26]1'!#REF!,'[26]1'!#REF!,'[26]1'!#REF!,'[26]1'!#REF!,'[26]1'!#REF!</definedName>
    <definedName name="cuad2_89_96" localSheetId="5">'[26]1'!#REF!,'[26]1'!#REF!,'[26]1'!#REF!,'[26]1'!#REF!,'[26]1'!#REF!,'[26]1'!#REF!,'[26]1'!#REF!,'[26]1'!#REF!</definedName>
    <definedName name="cuad2_89_96" localSheetId="8">'[26]1'!#REF!,'[26]1'!#REF!,'[26]1'!#REF!,'[26]1'!#REF!,'[26]1'!#REF!,'[26]1'!#REF!,'[26]1'!#REF!,'[26]1'!#REF!</definedName>
    <definedName name="cuad2_89_96" localSheetId="9">'[26]1'!#REF!,'[26]1'!#REF!,'[26]1'!#REF!,'[26]1'!#REF!,'[26]1'!#REF!,'[26]1'!#REF!,'[26]1'!#REF!,'[26]1'!#REF!</definedName>
    <definedName name="cuad2_89_96" localSheetId="6">'[26]1'!#REF!,'[26]1'!#REF!,'[26]1'!#REF!,'[26]1'!#REF!,'[26]1'!#REF!,'[26]1'!#REF!,'[26]1'!#REF!,'[26]1'!#REF!</definedName>
    <definedName name="cuad2_89_96">'[26]1'!#REF!,'[26]1'!#REF!,'[26]1'!#REF!,'[26]1'!#REF!,'[26]1'!#REF!,'[26]1'!#REF!,'[26]1'!#REF!,'[26]1'!#REF!</definedName>
    <definedName name="cuad2_90" localSheetId="0">'[26]1'!#REF!</definedName>
    <definedName name="cuad2_90" localSheetId="10">'[26]1'!#REF!</definedName>
    <definedName name="cuad2_90" localSheetId="3">'[26]1'!#REF!</definedName>
    <definedName name="cuad2_90" localSheetId="4">'[26]1'!#REF!</definedName>
    <definedName name="cuad2_90" localSheetId="5">'[26]1'!#REF!</definedName>
    <definedName name="cuad2_90" localSheetId="8">'[26]1'!#REF!</definedName>
    <definedName name="cuad2_90" localSheetId="9">'[26]1'!#REF!</definedName>
    <definedName name="cuad2_90" localSheetId="6">'[26]1'!#REF!</definedName>
    <definedName name="cuad2_90">'[26]1'!#REF!</definedName>
    <definedName name="cuad2_91" localSheetId="0">'[26]1'!#REF!</definedName>
    <definedName name="cuad2_91" localSheetId="10">'[26]1'!#REF!</definedName>
    <definedName name="cuad2_91" localSheetId="3">'[26]1'!#REF!</definedName>
    <definedName name="cuad2_91" localSheetId="4">'[26]1'!#REF!</definedName>
    <definedName name="cuad2_91" localSheetId="5">'[26]1'!#REF!</definedName>
    <definedName name="cuad2_91" localSheetId="8">'[26]1'!#REF!</definedName>
    <definedName name="cuad2_91" localSheetId="9">'[26]1'!#REF!</definedName>
    <definedName name="cuad2_91" localSheetId="6">'[26]1'!#REF!</definedName>
    <definedName name="cuad2_91">'[26]1'!#REF!</definedName>
    <definedName name="cuad2_92" localSheetId="0">'[26]1'!#REF!</definedName>
    <definedName name="cuad2_92" localSheetId="10">'[26]1'!#REF!</definedName>
    <definedName name="cuad2_92" localSheetId="3">'[26]1'!#REF!</definedName>
    <definedName name="cuad2_92" localSheetId="4">'[26]1'!#REF!</definedName>
    <definedName name="cuad2_92" localSheetId="5">'[26]1'!#REF!</definedName>
    <definedName name="cuad2_92" localSheetId="8">'[26]1'!#REF!</definedName>
    <definedName name="cuad2_92" localSheetId="9">'[26]1'!#REF!</definedName>
    <definedName name="cuad2_92" localSheetId="6">'[26]1'!#REF!</definedName>
    <definedName name="cuad2_92">'[26]1'!#REF!</definedName>
    <definedName name="cuad2_93" localSheetId="0">'[26]1'!#REF!</definedName>
    <definedName name="cuad2_93" localSheetId="10">'[26]1'!#REF!</definedName>
    <definedName name="cuad2_93" localSheetId="3">'[26]1'!#REF!</definedName>
    <definedName name="cuad2_93" localSheetId="4">'[26]1'!#REF!</definedName>
    <definedName name="cuad2_93" localSheetId="5">'[26]1'!#REF!</definedName>
    <definedName name="cuad2_93" localSheetId="8">'[26]1'!#REF!</definedName>
    <definedName name="cuad2_93" localSheetId="9">'[26]1'!#REF!</definedName>
    <definedName name="cuad2_93" localSheetId="6">'[26]1'!#REF!</definedName>
    <definedName name="cuad2_93">'[26]1'!#REF!</definedName>
    <definedName name="cuad2_94" localSheetId="0">'[26]1'!#REF!</definedName>
    <definedName name="cuad2_94" localSheetId="10">'[26]1'!#REF!</definedName>
    <definedName name="cuad2_94" localSheetId="3">'[26]1'!#REF!</definedName>
    <definedName name="cuad2_94" localSheetId="4">'[26]1'!#REF!</definedName>
    <definedName name="cuad2_94" localSheetId="5">'[26]1'!#REF!</definedName>
    <definedName name="cuad2_94" localSheetId="8">'[26]1'!#REF!</definedName>
    <definedName name="cuad2_94" localSheetId="9">'[26]1'!#REF!</definedName>
    <definedName name="cuad2_94" localSheetId="6">'[26]1'!#REF!</definedName>
    <definedName name="cuad2_94">'[26]1'!#REF!</definedName>
    <definedName name="cuad2_95" localSheetId="0">'[26]1'!#REF!</definedName>
    <definedName name="cuad2_95" localSheetId="10">'[26]1'!#REF!</definedName>
    <definedName name="cuad2_95" localSheetId="3">'[26]1'!#REF!</definedName>
    <definedName name="cuad2_95" localSheetId="4">'[26]1'!#REF!</definedName>
    <definedName name="cuad2_95" localSheetId="5">'[26]1'!#REF!</definedName>
    <definedName name="cuad2_95" localSheetId="8">'[26]1'!#REF!</definedName>
    <definedName name="cuad2_95" localSheetId="9">'[26]1'!#REF!</definedName>
    <definedName name="cuad2_95" localSheetId="6">'[26]1'!#REF!</definedName>
    <definedName name="cuad2_95">'[26]1'!#REF!</definedName>
    <definedName name="cuad2_96" localSheetId="0">'[26]1'!#REF!</definedName>
    <definedName name="cuad2_96" localSheetId="10">'[26]1'!#REF!</definedName>
    <definedName name="cuad2_96" localSheetId="3">'[26]1'!#REF!</definedName>
    <definedName name="cuad2_96" localSheetId="4">'[26]1'!#REF!</definedName>
    <definedName name="cuad2_96" localSheetId="5">'[26]1'!#REF!</definedName>
    <definedName name="cuad2_96" localSheetId="8">'[26]1'!#REF!</definedName>
    <definedName name="cuad2_96" localSheetId="9">'[26]1'!#REF!</definedName>
    <definedName name="cuad2_96" localSheetId="6">'[26]1'!#REF!</definedName>
    <definedName name="cuad2_96">'[26]1'!#REF!</definedName>
    <definedName name="cuad2_97" localSheetId="0">#REF!</definedName>
    <definedName name="cuad2_97" localSheetId="10">#REF!</definedName>
    <definedName name="cuad2_97" localSheetId="3">#REF!</definedName>
    <definedName name="cuad2_97" localSheetId="4">#REF!</definedName>
    <definedName name="cuad2_97" localSheetId="5">#REF!</definedName>
    <definedName name="cuad2_97" localSheetId="8">#REF!</definedName>
    <definedName name="cuad2_97" localSheetId="9">#REF!</definedName>
    <definedName name="cuad2_97" localSheetId="6">#REF!</definedName>
    <definedName name="cuad2_97">#REF!</definedName>
    <definedName name="cuad2_98" localSheetId="0">#REF!</definedName>
    <definedName name="cuad2_98" localSheetId="10">#REF!</definedName>
    <definedName name="cuad2_98" localSheetId="3">#REF!</definedName>
    <definedName name="cuad2_98" localSheetId="4">#REF!</definedName>
    <definedName name="cuad2_98" localSheetId="5">#REF!</definedName>
    <definedName name="cuad2_98" localSheetId="8">#REF!</definedName>
    <definedName name="cuad2_98" localSheetId="9">#REF!</definedName>
    <definedName name="cuad2_98" localSheetId="6">#REF!</definedName>
    <definedName name="cuad2_98">#REF!</definedName>
    <definedName name="cuad9" localSheetId="0">'[26]9'!#REF!,'[26]9'!$A$1:$M$42,'[26]9'!#REF!,'[26]9'!#REF!,'[26]9'!#REF!,'[26]9'!#REF!</definedName>
    <definedName name="cuad9" localSheetId="10">'[26]9'!#REF!,'[26]9'!$A$1:$M$42,'[26]9'!#REF!,'[26]9'!#REF!,'[26]9'!#REF!,'[26]9'!#REF!</definedName>
    <definedName name="cuad9" localSheetId="3">'[26]9'!#REF!,'[26]9'!$A$1:$M$42,'[26]9'!#REF!,'[26]9'!#REF!,'[26]9'!#REF!,'[26]9'!#REF!</definedName>
    <definedName name="cuad9" localSheetId="4">'[26]9'!#REF!,'[26]9'!$A$1:$M$42,'[26]9'!#REF!,'[26]9'!#REF!,'[26]9'!#REF!,'[26]9'!#REF!</definedName>
    <definedName name="cuad9" localSheetId="5">'[26]9'!#REF!,'[26]9'!$A$1:$M$42,'[26]9'!#REF!,'[26]9'!#REF!,'[26]9'!#REF!,'[26]9'!#REF!</definedName>
    <definedName name="cuad9" localSheetId="8">'[26]9'!#REF!,'[26]9'!$A$1:$M$42,'[26]9'!#REF!,'[26]9'!#REF!,'[26]9'!#REF!,'[26]9'!#REF!</definedName>
    <definedName name="cuad9" localSheetId="9">'[26]9'!#REF!,'[26]9'!$A$1:$M$42,'[26]9'!#REF!,'[26]9'!#REF!,'[26]9'!#REF!,'[26]9'!#REF!</definedName>
    <definedName name="cuad9" localSheetId="6">'[26]9'!#REF!,'[26]9'!$A$1:$M$42,'[26]9'!#REF!,'[26]9'!#REF!,'[26]9'!#REF!,'[26]9'!#REF!</definedName>
    <definedName name="cuad9">'[26]9'!#REF!,'[26]9'!$A$1:$M$42,'[26]9'!#REF!,'[26]9'!#REF!,'[26]9'!#REF!,'[26]9'!#REF!</definedName>
    <definedName name="cuadro_2" localSheetId="0">#REF!</definedName>
    <definedName name="cuadro_2" localSheetId="10">#REF!</definedName>
    <definedName name="cuadro_2" localSheetId="3">#REF!</definedName>
    <definedName name="cuadro_2" localSheetId="4">#REF!</definedName>
    <definedName name="cuadro_2" localSheetId="5">#REF!</definedName>
    <definedName name="cuadro_2" localSheetId="8">#REF!</definedName>
    <definedName name="cuadro_2" localSheetId="9">#REF!</definedName>
    <definedName name="cuadro_2" localSheetId="6">#REF!</definedName>
    <definedName name="cuadro_2">#REF!</definedName>
    <definedName name="cuadro_3" localSheetId="0">#REF!</definedName>
    <definedName name="cuadro_3" localSheetId="10">#REF!</definedName>
    <definedName name="cuadro_3" localSheetId="3">#REF!</definedName>
    <definedName name="cuadro_3" localSheetId="4">#REF!</definedName>
    <definedName name="cuadro_3" localSheetId="5">#REF!</definedName>
    <definedName name="cuadro_3" localSheetId="8">#REF!</definedName>
    <definedName name="cuadro_3" localSheetId="9">#REF!</definedName>
    <definedName name="cuadro_3" localSheetId="6">#REF!</definedName>
    <definedName name="cuadro_3">#REF!</definedName>
    <definedName name="cuadro_boletín" localSheetId="0">#REF!</definedName>
    <definedName name="cuadro_boletín" localSheetId="10">#REF!</definedName>
    <definedName name="cuadro_boletín" localSheetId="3">#REF!</definedName>
    <definedName name="cuadro_boletín" localSheetId="4">#REF!</definedName>
    <definedName name="cuadro_boletín" localSheetId="5">#REF!</definedName>
    <definedName name="cuadro_boletín" localSheetId="8">#REF!</definedName>
    <definedName name="cuadro_boletín" localSheetId="9">#REF!</definedName>
    <definedName name="cuadro_boletín" localSheetId="6">#REF!</definedName>
    <definedName name="cuadro_boletín">#REF!</definedName>
    <definedName name="cuadro1" localSheetId="0">#REF!</definedName>
    <definedName name="cuadro1" localSheetId="10">#REF!</definedName>
    <definedName name="cuadro1" localSheetId="3">#REF!</definedName>
    <definedName name="cuadro1" localSheetId="4">#REF!</definedName>
    <definedName name="cuadro1" localSheetId="5">#REF!</definedName>
    <definedName name="cuadro1" localSheetId="8">#REF!</definedName>
    <definedName name="cuadro1" localSheetId="9">#REF!</definedName>
    <definedName name="cuadro1" localSheetId="6">#REF!</definedName>
    <definedName name="cuadro1">#REF!</definedName>
    <definedName name="cuadro14" localSheetId="0">#REF!</definedName>
    <definedName name="cuadro14" localSheetId="10">#REF!</definedName>
    <definedName name="cuadro14" localSheetId="3">#REF!</definedName>
    <definedName name="cuadro14" localSheetId="4">#REF!</definedName>
    <definedName name="cuadro14" localSheetId="5">#REF!</definedName>
    <definedName name="cuadro14" localSheetId="8">#REF!</definedName>
    <definedName name="cuadro14" localSheetId="9">#REF!</definedName>
    <definedName name="cuadro14" localSheetId="6">#REF!</definedName>
    <definedName name="cuadro14">#REF!</definedName>
    <definedName name="cuadro15" localSheetId="0">#REF!</definedName>
    <definedName name="cuadro15" localSheetId="10">#REF!</definedName>
    <definedName name="cuadro15" localSheetId="3">#REF!</definedName>
    <definedName name="cuadro15" localSheetId="4">#REF!</definedName>
    <definedName name="cuadro15" localSheetId="5">#REF!</definedName>
    <definedName name="cuadro15" localSheetId="8">#REF!</definedName>
    <definedName name="cuadro15" localSheetId="9">#REF!</definedName>
    <definedName name="cuadro15" localSheetId="6">#REF!</definedName>
    <definedName name="cuadro15">#REF!</definedName>
    <definedName name="CUADRO24" localSheetId="0">#REF!</definedName>
    <definedName name="CUADRO24" localSheetId="10">#REF!</definedName>
    <definedName name="CUADRO24" localSheetId="3">#REF!</definedName>
    <definedName name="CUADRO24" localSheetId="4">#REF!</definedName>
    <definedName name="CUADRO24" localSheetId="5">#REF!</definedName>
    <definedName name="CUADRO24" localSheetId="8">#REF!</definedName>
    <definedName name="CUADRO24" localSheetId="9">#REF!</definedName>
    <definedName name="CUADRO24" localSheetId="6">#REF!</definedName>
    <definedName name="CUADRO24">#REF!</definedName>
    <definedName name="Cuadro33" localSheetId="0">#REF!</definedName>
    <definedName name="Cuadro33" localSheetId="10">#REF!</definedName>
    <definedName name="Cuadro33" localSheetId="3">#REF!</definedName>
    <definedName name="Cuadro33" localSheetId="4">#REF!</definedName>
    <definedName name="Cuadro33" localSheetId="5">#REF!</definedName>
    <definedName name="Cuadro33" localSheetId="8">#REF!</definedName>
    <definedName name="Cuadro33" localSheetId="9">#REF!</definedName>
    <definedName name="Cuadro33" localSheetId="6">#REF!</definedName>
    <definedName name="Cuadro33">#REF!</definedName>
    <definedName name="Cuadro33A" localSheetId="0">#REF!</definedName>
    <definedName name="Cuadro33A" localSheetId="10">#REF!</definedName>
    <definedName name="Cuadro33A" localSheetId="3">#REF!</definedName>
    <definedName name="Cuadro33A" localSheetId="4">#REF!</definedName>
    <definedName name="Cuadro33A" localSheetId="5">#REF!</definedName>
    <definedName name="Cuadro33A" localSheetId="8">#REF!</definedName>
    <definedName name="Cuadro33A" localSheetId="9">#REF!</definedName>
    <definedName name="Cuadro33A" localSheetId="6">#REF!</definedName>
    <definedName name="Cuadro33A">#REF!</definedName>
    <definedName name="cuadro395" localSheetId="0">[27]Cuadro_3!#REF!</definedName>
    <definedName name="cuadro395" localSheetId="10">[27]Cuadro_3!#REF!</definedName>
    <definedName name="cuadro395" localSheetId="3">[27]Cuadro_3!#REF!</definedName>
    <definedName name="cuadro395" localSheetId="4">[27]Cuadro_3!#REF!</definedName>
    <definedName name="cuadro395" localSheetId="5">[27]Cuadro_3!#REF!</definedName>
    <definedName name="cuadro395" localSheetId="8">[27]Cuadro_3!#REF!</definedName>
    <definedName name="cuadro395" localSheetId="9">[27]Cuadro_3!#REF!</definedName>
    <definedName name="cuadro395" localSheetId="6">[27]Cuadro_3!#REF!</definedName>
    <definedName name="cuadro395">[27]Cuadro_3!#REF!</definedName>
    <definedName name="cuadro396" localSheetId="0">[27]Cuadro_3!#REF!</definedName>
    <definedName name="cuadro396" localSheetId="10">[27]Cuadro_3!#REF!</definedName>
    <definedName name="cuadro396" localSheetId="3">[27]Cuadro_3!#REF!</definedName>
    <definedName name="cuadro396" localSheetId="4">[27]Cuadro_3!#REF!</definedName>
    <definedName name="cuadro396" localSheetId="5">[27]Cuadro_3!#REF!</definedName>
    <definedName name="cuadro396" localSheetId="8">[27]Cuadro_3!#REF!</definedName>
    <definedName name="cuadro396" localSheetId="9">[27]Cuadro_3!#REF!</definedName>
    <definedName name="cuadro396" localSheetId="6">[27]Cuadro_3!#REF!</definedName>
    <definedName name="cuadro396">[27]Cuadro_3!#REF!</definedName>
    <definedName name="cuadro397" localSheetId="0">[27]Cuadro_3!#REF!</definedName>
    <definedName name="cuadro397" localSheetId="10">[27]Cuadro_3!#REF!</definedName>
    <definedName name="cuadro397" localSheetId="3">[27]Cuadro_3!#REF!</definedName>
    <definedName name="cuadro397" localSheetId="4">[27]Cuadro_3!#REF!</definedName>
    <definedName name="cuadro397" localSheetId="5">[27]Cuadro_3!#REF!</definedName>
    <definedName name="cuadro397" localSheetId="8">[27]Cuadro_3!#REF!</definedName>
    <definedName name="cuadro397" localSheetId="9">[27]Cuadro_3!#REF!</definedName>
    <definedName name="cuadro397" localSheetId="6">[27]Cuadro_3!#REF!</definedName>
    <definedName name="cuadro397">[27]Cuadro_3!#REF!</definedName>
    <definedName name="cuadro398" localSheetId="0">[27]Cuadro_3!#REF!</definedName>
    <definedName name="cuadro398" localSheetId="10">[27]Cuadro_3!#REF!</definedName>
    <definedName name="cuadro398" localSheetId="3">[27]Cuadro_3!#REF!</definedName>
    <definedName name="cuadro398" localSheetId="4">[27]Cuadro_3!#REF!</definedName>
    <definedName name="cuadro398" localSheetId="5">[27]Cuadro_3!#REF!</definedName>
    <definedName name="cuadro398" localSheetId="8">[27]Cuadro_3!#REF!</definedName>
    <definedName name="cuadro398" localSheetId="9">[27]Cuadro_3!#REF!</definedName>
    <definedName name="cuadro398" localSheetId="6">[27]Cuadro_3!#REF!</definedName>
    <definedName name="cuadro398">[27]Cuadro_3!#REF!</definedName>
    <definedName name="cuadro399" localSheetId="0">[27]Cuadro_3!#REF!</definedName>
    <definedName name="cuadro399" localSheetId="10">[27]Cuadro_3!#REF!</definedName>
    <definedName name="cuadro399" localSheetId="3">[27]Cuadro_3!#REF!</definedName>
    <definedName name="cuadro399" localSheetId="4">[27]Cuadro_3!#REF!</definedName>
    <definedName name="cuadro399" localSheetId="5">[27]Cuadro_3!#REF!</definedName>
    <definedName name="cuadro399" localSheetId="8">[27]Cuadro_3!#REF!</definedName>
    <definedName name="cuadro399" localSheetId="9">[27]Cuadro_3!#REF!</definedName>
    <definedName name="cuadro399" localSheetId="6">[27]Cuadro_3!#REF!</definedName>
    <definedName name="cuadro399">[27]Cuadro_3!#REF!</definedName>
    <definedName name="d" localSheetId="0">#REF!</definedName>
    <definedName name="d" localSheetId="10">#REF!</definedName>
    <definedName name="d" localSheetId="3">#REF!</definedName>
    <definedName name="d" localSheetId="4">#REF!</definedName>
    <definedName name="d" localSheetId="5">#REF!</definedName>
    <definedName name="d" localSheetId="8">#REF!</definedName>
    <definedName name="d" localSheetId="9">#REF!</definedName>
    <definedName name="d" localSheetId="6">#REF!</definedName>
    <definedName name="d">#REF!</definedName>
    <definedName name="d4fte">[12]PIBpot!$H:$H</definedName>
    <definedName name="d4he">[12]PIBpot!$M:$M</definedName>
    <definedName name="d4peas">[12]PIBpot!$J:$J</definedName>
    <definedName name="d4ptf">[12]PIBpot!$F:$F</definedName>
    <definedName name="d4ptfhp">[12]PIBpot!$D:$D</definedName>
    <definedName name="d4ptfr">[12]PTF!$J:$J</definedName>
    <definedName name="d4ye">[12]PIBpot!$S:$S</definedName>
    <definedName name="da" localSheetId="0">#REF!</definedName>
    <definedName name="da" localSheetId="10">#REF!</definedName>
    <definedName name="da" localSheetId="3">#REF!</definedName>
    <definedName name="da" localSheetId="4">#REF!</definedName>
    <definedName name="da" localSheetId="5">#REF!</definedName>
    <definedName name="da" localSheetId="8">#REF!</definedName>
    <definedName name="da" localSheetId="9">#REF!</definedName>
    <definedName name="da" localSheetId="6">#REF!</definedName>
    <definedName name="da">#REF!</definedName>
    <definedName name="daf" localSheetId="0">{"January ";"February ";"March ";"April ";"May ";"June ";"July ";"August ";"September ";"October ";"November ";"December "}</definedName>
    <definedName name="daf" localSheetId="10">{"January ";"February ";"March ";"April ";"May ";"June ";"July ";"August ";"September ";"October ";"November ";"December "}</definedName>
    <definedName name="daf" localSheetId="1">{"January ";"February ";"March ";"April ";"May ";"June ";"July ";"August ";"September ";"October ";"November ";"December "}</definedName>
    <definedName name="daf" localSheetId="2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 localSheetId="4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7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 localSheetId="9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10">MATCH("mediana",[0]!vvade,0)+[0]!dafdf-1</definedName>
    <definedName name="dafa" localSheetId="1">MATCH("mediana",[0]!vvade,0)+[0]!dafdf-1</definedName>
    <definedName name="dafa" localSheetId="2">MATCH("mediana",[0]!vvade,0)+[0]!dafdf-1</definedName>
    <definedName name="dafa" localSheetId="3">MATCH("mediana",[0]!vvade,0)+[0]!dafdf-1</definedName>
    <definedName name="dafa" localSheetId="4">MATCH("mediana",[0]!vvade,0)+[0]!dafdf-1</definedName>
    <definedName name="dafa" localSheetId="5">MATCH("mediana",[0]!vvade,0)+[0]!dafdf-1</definedName>
    <definedName name="dafa" localSheetId="7">MATCH("mediana",[0]!vvade,0)+[0]!dafdf-1</definedName>
    <definedName name="dafa" localSheetId="8">MATCH("mediana",[25]!vvade,0)+[25]!dafdf-1</definedName>
    <definedName name="dafa" localSheetId="9">MATCH("mediana",[0]!vvade,0)+[0]!dafdf-1</definedName>
    <definedName name="dafa" localSheetId="6">MATCH("mediana",[0]!vvade,0)+[0]!dafdf-1</definedName>
    <definedName name="dafa">MATCH("mediana",[0]!vvade,0)+[0]!dafdf-1</definedName>
    <definedName name="dafdf">#N/A</definedName>
    <definedName name="dao" localSheetId="0">#REF!,#REF!</definedName>
    <definedName name="dao" localSheetId="10">#REF!,#REF!</definedName>
    <definedName name="dao" localSheetId="3">#REF!,#REF!</definedName>
    <definedName name="dao" localSheetId="4">#REF!,#REF!</definedName>
    <definedName name="dao" localSheetId="5">#REF!,#REF!</definedName>
    <definedName name="dao" localSheetId="8">#REF!,#REF!</definedName>
    <definedName name="dao" localSheetId="9">#REF!,#REF!</definedName>
    <definedName name="dao" localSheetId="6">#REF!,#REF!</definedName>
    <definedName name="dao">#REF!,#REF!</definedName>
    <definedName name="dasd3wqeqas" localSheetId="0" hidden="1">#REF!</definedName>
    <definedName name="dasd3wqeqas" localSheetId="10" hidden="1">#REF!</definedName>
    <definedName name="dasd3wqeqas" localSheetId="3" hidden="1">#REF!</definedName>
    <definedName name="dasd3wqeqas" localSheetId="4" hidden="1">#REF!</definedName>
    <definedName name="dasd3wqeqas" localSheetId="5" hidden="1">#REF!</definedName>
    <definedName name="dasd3wqeqas" localSheetId="8" hidden="1">#REF!</definedName>
    <definedName name="dasd3wqeqas" localSheetId="9" hidden="1">#REF!</definedName>
    <definedName name="dasd3wqeqas" localSheetId="6" hidden="1">#REF!</definedName>
    <definedName name="dasd3wqeqas" hidden="1">#REF!</definedName>
    <definedName name="dat" localSheetId="6">'[43]Graf. I.10 spreads chilenos'!$H$1473:$I$1545</definedName>
    <definedName name="dat">'[44]Graf. I.10 spreads chilenos'!$H$1473:$I$1545</definedName>
    <definedName name="data">'[45]A4 99-02'!$C$2:$CA$38</definedName>
    <definedName name="Data2" localSheetId="0">[29]VOD!#REF!</definedName>
    <definedName name="Data2" localSheetId="10">[29]VOD!#REF!</definedName>
    <definedName name="Data2" localSheetId="3">[29]VOD!#REF!</definedName>
    <definedName name="Data2" localSheetId="4">[29]VOD!#REF!</definedName>
    <definedName name="Data2" localSheetId="5">[29]VOD!#REF!</definedName>
    <definedName name="Data2" localSheetId="8">[29]VOD!#REF!</definedName>
    <definedName name="Data2" localSheetId="9">[29]VOD!#REF!</definedName>
    <definedName name="Data2" localSheetId="6">[29]VOD!#REF!</definedName>
    <definedName name="Data2">[29]VOD!#REF!</definedName>
    <definedName name="datos" localSheetId="0">#REF!</definedName>
    <definedName name="datos" localSheetId="10">#REF!</definedName>
    <definedName name="datos" localSheetId="3">#REF!</definedName>
    <definedName name="datos" localSheetId="4">#REF!</definedName>
    <definedName name="datos" localSheetId="5">#REF!</definedName>
    <definedName name="datos" localSheetId="8">#REF!</definedName>
    <definedName name="datos" localSheetId="9">#REF!</definedName>
    <definedName name="datos" localSheetId="6">#REF!</definedName>
    <definedName name="datos">#REF!</definedName>
    <definedName name="DB">"WIREUK"</definedName>
    <definedName name="dbrecha" localSheetId="0">#REF!</definedName>
    <definedName name="dbrecha" localSheetId="10">#REF!</definedName>
    <definedName name="dbrecha" localSheetId="3">#REF!</definedName>
    <definedName name="dbrecha" localSheetId="4">#REF!</definedName>
    <definedName name="dbrecha" localSheetId="5">#REF!</definedName>
    <definedName name="dbrecha" localSheetId="8">#REF!</definedName>
    <definedName name="dbrecha" localSheetId="9">#REF!</definedName>
    <definedName name="dbrecha" localSheetId="6">#REF!</definedName>
    <definedName name="dbrecha">#REF!</definedName>
    <definedName name="dcp">[46]gráfico_II.7!$B:$B</definedName>
    <definedName name="dd">#N/A</definedName>
    <definedName name="dda" localSheetId="0">#REF!</definedName>
    <definedName name="dda" localSheetId="10">#REF!</definedName>
    <definedName name="dda" localSheetId="3">#REF!</definedName>
    <definedName name="dda" localSheetId="4">#REF!</definedName>
    <definedName name="dda" localSheetId="5">#REF!</definedName>
    <definedName name="dda" localSheetId="8">#REF!</definedName>
    <definedName name="dda" localSheetId="9">#REF!</definedName>
    <definedName name="dda" localSheetId="6">#REF!</definedName>
    <definedName name="dda">#REF!</definedName>
    <definedName name="ddad" localSheetId="0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hidden="1">{"'Inversión Extranjera'!$A$1:$AG$74","'Inversión Extranjera'!$G$7:$AF$61"}</definedName>
    <definedName name="dddddddddddddddddddddddddddddddddddddddddddddddddddddd" localSheetId="0">#REF!</definedName>
    <definedName name="dddddddddddddddddddddddddddddddddddddddddddddddddddddd" localSheetId="10">#REF!</definedName>
    <definedName name="dddddddddddddddddddddddddddddddddddddddddddddddddddddd" localSheetId="3">#REF!</definedName>
    <definedName name="dddddddddddddddddddddddddddddddddddddddddddddddddddddd" localSheetId="4">#REF!</definedName>
    <definedName name="dddddddddddddddddddddddddddddddddddddddddddddddddddddd" localSheetId="5">#REF!</definedName>
    <definedName name="dddddddddddddddddddddddddddddddddddddddddddddddddddddd" localSheetId="8">#REF!</definedName>
    <definedName name="dddddddddddddddddddddddddddddddddddddddddddddddddddddd" localSheetId="9">#REF!</definedName>
    <definedName name="dddddddddddddddddddddddddddddddddddddddddddddddddddddd" localSheetId="6">#REF!</definedName>
    <definedName name="dddddddddddddddddddddddddddddddddddddddddddddddddddddd">#REF!</definedName>
    <definedName name="ddff">#N/A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 localSheetId="10">#REF!</definedName>
    <definedName name="DEHESA" localSheetId="3">#REF!</definedName>
    <definedName name="DEHESA" localSheetId="4">#REF!</definedName>
    <definedName name="DEHESA" localSheetId="5">#REF!</definedName>
    <definedName name="DEHESA" localSheetId="8">#REF!</definedName>
    <definedName name="DEHESA" localSheetId="9">#REF!</definedName>
    <definedName name="DEHESA" localSheetId="6">#REF!</definedName>
    <definedName name="DEHESA">#REF!</definedName>
    <definedName name="DEM">'[47]Telecom Division'!$B$3</definedName>
    <definedName name="desempleo" localSheetId="0">[19]PIB!#REF!</definedName>
    <definedName name="desempleo" localSheetId="10">[19]PIB!#REF!</definedName>
    <definedName name="desempleo" localSheetId="3">[19]PIB!#REF!</definedName>
    <definedName name="desempleo" localSheetId="4">[19]PIB!#REF!</definedName>
    <definedName name="desempleo" localSheetId="5">[19]PIB!#REF!</definedName>
    <definedName name="desempleo" localSheetId="8">[19]PIB!#REF!</definedName>
    <definedName name="desempleo" localSheetId="9">[19]PIB!#REF!</definedName>
    <definedName name="desempleo" localSheetId="6">[10]PIB!#REF!</definedName>
    <definedName name="desempleo">[19]PIB!#REF!</definedName>
    <definedName name="deshs">'[48]Datos_sa(d11)'!$O:$O</definedName>
    <definedName name="desjovs">'[48]Datos_sa(d11)'!$AZ:$AZ</definedName>
    <definedName name="desms">'[48]Datos_sa(d11)'!$U:$U</definedName>
    <definedName name="desprims">'[48]Datos_sa(d11)'!$AR:$AR</definedName>
    <definedName name="dess">'[48]Datos_sa(d11)'!$G:$G</definedName>
    <definedName name="DETROIT" localSheetId="0">#REF!</definedName>
    <definedName name="DETROIT" localSheetId="10">#REF!</definedName>
    <definedName name="DETROIT" localSheetId="3">#REF!</definedName>
    <definedName name="DETROIT" localSheetId="4">#REF!</definedName>
    <definedName name="DETROIT" localSheetId="5">#REF!</definedName>
    <definedName name="DETROIT" localSheetId="8">#REF!</definedName>
    <definedName name="DETROIT" localSheetId="9">#REF!</definedName>
    <definedName name="DETROIT" localSheetId="6">#REF!</definedName>
    <definedName name="DETROIT">#REF!</definedName>
    <definedName name="deudafisc" localSheetId="0">[19]PIB!#REF!</definedName>
    <definedName name="deudafisc" localSheetId="10">[19]PIB!#REF!</definedName>
    <definedName name="deudafisc" localSheetId="3">[19]PIB!#REF!</definedName>
    <definedName name="deudafisc" localSheetId="4">[19]PIB!#REF!</definedName>
    <definedName name="deudafisc" localSheetId="5">[19]PIB!#REF!</definedName>
    <definedName name="deudafisc" localSheetId="8">[19]PIB!#REF!</definedName>
    <definedName name="deudafisc" localSheetId="9">[19]PIB!#REF!</definedName>
    <definedName name="deudafisc" localSheetId="6">[10]PIB!#REF!</definedName>
    <definedName name="deudafisc">[19]PIB!#REF!</definedName>
    <definedName name="deuext" localSheetId="0">[19]PIB!#REF!</definedName>
    <definedName name="deuext" localSheetId="10">[19]PIB!#REF!</definedName>
    <definedName name="deuext" localSheetId="3">[19]PIB!#REF!</definedName>
    <definedName name="deuext" localSheetId="4">[19]PIB!#REF!</definedName>
    <definedName name="deuext" localSheetId="5">[19]PIB!#REF!</definedName>
    <definedName name="deuext" localSheetId="8">[19]PIB!#REF!</definedName>
    <definedName name="deuext" localSheetId="9">[19]PIB!#REF!</definedName>
    <definedName name="deuext" localSheetId="6">[10]PIB!#REF!</definedName>
    <definedName name="deuext">[19]PIB!#REF!</definedName>
    <definedName name="deuext2" localSheetId="0">[19]PIB!#REF!</definedName>
    <definedName name="deuext2" localSheetId="10">[19]PIB!#REF!</definedName>
    <definedName name="deuext2" localSheetId="3">[19]PIB!#REF!</definedName>
    <definedName name="deuext2" localSheetId="4">[19]PIB!#REF!</definedName>
    <definedName name="deuext2" localSheetId="5">[19]PIB!#REF!</definedName>
    <definedName name="deuext2" localSheetId="8">[19]PIB!#REF!</definedName>
    <definedName name="deuext2" localSheetId="9">[19]PIB!#REF!</definedName>
    <definedName name="deuext2" localSheetId="6">[10]PIB!#REF!</definedName>
    <definedName name="deuext2">[19]PIB!#REF!</definedName>
    <definedName name="dfd" localSheetId="10">MATCH("mediana",'G I.10'!vector_estadigrafos,0)+'G I.10'!inicio_variable-1</definedName>
    <definedName name="dfd" localSheetId="1">MATCH("mediana",'G I.2'!vector_estadigrafos,0)+'G I.2'!inicio_variable-1</definedName>
    <definedName name="dfd" localSheetId="2">MATCH("mediana",'G I.3'!vector_estadigrafos,0)+'G I.3'!inicio_variable-1</definedName>
    <definedName name="dfd" localSheetId="3">MATCH("mediana",'G I.4'!vector_estadigrafos,0)+'G I.4'!inicio_variable-1</definedName>
    <definedName name="dfd" localSheetId="4">MATCH("mediana",'G I.5'!vector_estadigrafos,0)+'G I.5'!inicio_variable-1</definedName>
    <definedName name="dfd" localSheetId="5">MATCH("mediana",'G I.6'!vector_estadigrafos,0)+'G I.6'!inicio_variable-1</definedName>
    <definedName name="dfd" localSheetId="7">MATCH("mediana",'G I.7'!vector_estadigrafos,0)+'G I.7'!inicio_variable-1</definedName>
    <definedName name="dfd" localSheetId="8">MATCH("mediana",'G I.8'!vector_estadigrafos,0)+'G I.8'!inicio_variable-1</definedName>
    <definedName name="dfd" localSheetId="9">MATCH("mediana",'G I.9'!vector_estadigrafos,0)+'G I.9'!inicio_variable-1</definedName>
    <definedName name="dfd" localSheetId="6">MATCH("mediana",'Tabla 1'!vector_estadigrafos,0)+'Tabla 1'!inicio_variable-1</definedName>
    <definedName name="dfd">MATCH("mediana",[0]!vector_estadigrafos,0)+[0]!inicio_variable-1</definedName>
    <definedName name="dfFAdfaF" localSheetId="0" hidden="1">#REF!</definedName>
    <definedName name="dfFAdfaF" localSheetId="10" hidden="1">#REF!</definedName>
    <definedName name="dfFAdfaF" localSheetId="3" hidden="1">#REF!</definedName>
    <definedName name="dfFAdfaF" localSheetId="4" hidden="1">#REF!</definedName>
    <definedName name="dfFAdfaF" localSheetId="5" hidden="1">#REF!</definedName>
    <definedName name="dfFAdfaF" localSheetId="8" hidden="1">#REF!</definedName>
    <definedName name="dfFAdfaF" localSheetId="9" hidden="1">#REF!</definedName>
    <definedName name="dfFAdfaF" localSheetId="6" hidden="1">#REF!</definedName>
    <definedName name="dfFAdfaF" hidden="1">#REF!</definedName>
    <definedName name="dfgrgfgrgsdfg" localSheetId="0">#REF!</definedName>
    <definedName name="dfgrgfgrgsdfg" localSheetId="10">#REF!</definedName>
    <definedName name="dfgrgfgrgsdfg" localSheetId="3">#REF!</definedName>
    <definedName name="dfgrgfgrgsdfg" localSheetId="4">#REF!</definedName>
    <definedName name="dfgrgfgrgsdfg" localSheetId="5">#REF!</definedName>
    <definedName name="dfgrgfgrgsdfg" localSheetId="8">#REF!</definedName>
    <definedName name="dfgrgfgrgsdfg" localSheetId="9">#REF!</definedName>
    <definedName name="dfgrgfgrgsdfg" localSheetId="6">#REF!</definedName>
    <definedName name="dfgrgfgrgsdfg">#REF!</definedName>
    <definedName name="dfhdyjdrtgh" localSheetId="0" hidden="1">#REF!</definedName>
    <definedName name="dfhdyjdrtgh" localSheetId="10" hidden="1">#REF!</definedName>
    <definedName name="dfhdyjdrtgh" localSheetId="3" hidden="1">#REF!</definedName>
    <definedName name="dfhdyjdrtgh" localSheetId="4" hidden="1">#REF!</definedName>
    <definedName name="dfhdyjdrtgh" localSheetId="5" hidden="1">#REF!</definedName>
    <definedName name="dfhdyjdrtgh" localSheetId="8" hidden="1">#REF!</definedName>
    <definedName name="dfhdyjdrtgh" localSheetId="9" hidden="1">#REF!</definedName>
    <definedName name="dfhdyjdrtgh" localSheetId="6" hidden="1">#REF!</definedName>
    <definedName name="dfhdyjdrtgh" hidden="1">#REF!</definedName>
    <definedName name="dfiscal" localSheetId="0">[19]PIB!#REF!</definedName>
    <definedName name="dfiscal" localSheetId="10">[19]PIB!#REF!</definedName>
    <definedName name="dfiscal" localSheetId="3">[19]PIB!#REF!</definedName>
    <definedName name="dfiscal" localSheetId="4">[19]PIB!#REF!</definedName>
    <definedName name="dfiscal" localSheetId="5">[19]PIB!#REF!</definedName>
    <definedName name="dfiscal" localSheetId="8">[19]PIB!#REF!</definedName>
    <definedName name="dfiscal" localSheetId="9">[19]PIB!#REF!</definedName>
    <definedName name="dfiscal" localSheetId="6">[10]PIB!#REF!</definedName>
    <definedName name="dfiscal">[19]PIB!#REF!</definedName>
    <definedName name="dfyu7dghj" localSheetId="0">#REF!</definedName>
    <definedName name="dfyu7dghj" localSheetId="10">#REF!</definedName>
    <definedName name="dfyu7dghj" localSheetId="3">#REF!</definedName>
    <definedName name="dfyu7dghj" localSheetId="4">#REF!</definedName>
    <definedName name="dfyu7dghj" localSheetId="5">#REF!</definedName>
    <definedName name="dfyu7dghj" localSheetId="8">#REF!</definedName>
    <definedName name="dfyu7dghj" localSheetId="9">#REF!</definedName>
    <definedName name="dfyu7dghj" localSheetId="6">#REF!</definedName>
    <definedName name="dfyu7dghj">#REF!</definedName>
    <definedName name="dhjdhjg" localSheetId="0" hidden="1">#REF!</definedName>
    <definedName name="dhjdhjg" localSheetId="10" hidden="1">#REF!</definedName>
    <definedName name="dhjdhjg" localSheetId="3" hidden="1">#REF!</definedName>
    <definedName name="dhjdhjg" localSheetId="4" hidden="1">#REF!</definedName>
    <definedName name="dhjdhjg" localSheetId="5" hidden="1">#REF!</definedName>
    <definedName name="dhjdhjg" localSheetId="8" hidden="1">#REF!</definedName>
    <definedName name="dhjdhjg" localSheetId="9" hidden="1">#REF!</definedName>
    <definedName name="dhjdhjg" localSheetId="6" hidden="1">#REF!</definedName>
    <definedName name="dhjdhjg" hidden="1">#REF!</definedName>
    <definedName name="Diesel">'[41]Precios diarios'!$F$7</definedName>
    <definedName name="Diesel1">[41]Prom.semanales!$F$7</definedName>
    <definedName name="Diesel2">'[41]Prom. mensuales'!$F$7</definedName>
    <definedName name="diferencial_de_tasas">[49]Forward!$BB$30:$BK$403</definedName>
    <definedName name="dinero" localSheetId="0">[19]PIB!#REF!</definedName>
    <definedName name="dinero" localSheetId="10">[19]PIB!#REF!</definedName>
    <definedName name="dinero" localSheetId="3">[19]PIB!#REF!</definedName>
    <definedName name="dinero" localSheetId="4">[19]PIB!#REF!</definedName>
    <definedName name="dinero" localSheetId="5">[19]PIB!#REF!</definedName>
    <definedName name="dinero" localSheetId="8">[19]PIB!#REF!</definedName>
    <definedName name="dinero" localSheetId="9">[19]PIB!#REF!</definedName>
    <definedName name="dinero" localSheetId="6">[10]PIB!#REF!</definedName>
    <definedName name="dinero">[19]PIB!#REF!</definedName>
    <definedName name="dinero2">[50]inicial!$A$94:$AR$174</definedName>
    <definedName name="dint">[24]Datos!$Y:$Y</definedName>
    <definedName name="dintd12" localSheetId="0">#REF!</definedName>
    <definedName name="dintd12" localSheetId="10">#REF!</definedName>
    <definedName name="dintd12" localSheetId="3">#REF!</definedName>
    <definedName name="dintd12" localSheetId="4">#REF!</definedName>
    <definedName name="dintd12" localSheetId="5">#REF!</definedName>
    <definedName name="dintd12" localSheetId="8">#REF!</definedName>
    <definedName name="dintd12" localSheetId="9">#REF!</definedName>
    <definedName name="dintd12" localSheetId="6">#REF!</definedName>
    <definedName name="dintd12">#REF!</definedName>
    <definedName name="dintd16" localSheetId="0">#REF!</definedName>
    <definedName name="dintd16" localSheetId="10">#REF!</definedName>
    <definedName name="dintd16" localSheetId="3">#REF!</definedName>
    <definedName name="dintd16" localSheetId="4">#REF!</definedName>
    <definedName name="dintd16" localSheetId="5">#REF!</definedName>
    <definedName name="dintd16" localSheetId="8">#REF!</definedName>
    <definedName name="dintd16" localSheetId="9">#REF!</definedName>
    <definedName name="dintd16" localSheetId="6">#REF!</definedName>
    <definedName name="dintd16">#REF!</definedName>
    <definedName name="dintn">[24]Datos!$AR:$AR</definedName>
    <definedName name="dintnd12" localSheetId="0">#REF!</definedName>
    <definedName name="dintnd12" localSheetId="10">#REF!</definedName>
    <definedName name="dintnd12" localSheetId="3">#REF!</definedName>
    <definedName name="dintnd12" localSheetId="4">#REF!</definedName>
    <definedName name="dintnd12" localSheetId="5">#REF!</definedName>
    <definedName name="dintnd12" localSheetId="8">#REF!</definedName>
    <definedName name="dintnd12" localSheetId="9">#REF!</definedName>
    <definedName name="dintnd12" localSheetId="6">#REF!</definedName>
    <definedName name="dintnd12">#REF!</definedName>
    <definedName name="dintnd16" localSheetId="0">#REF!</definedName>
    <definedName name="dintnd16" localSheetId="10">#REF!</definedName>
    <definedName name="dintnd16" localSheetId="3">#REF!</definedName>
    <definedName name="dintnd16" localSheetId="4">#REF!</definedName>
    <definedName name="dintnd16" localSheetId="5">#REF!</definedName>
    <definedName name="dintnd16" localSheetId="8">#REF!</definedName>
    <definedName name="dintnd16" localSheetId="9">#REF!</definedName>
    <definedName name="dintnd16" localSheetId="6">#REF!</definedName>
    <definedName name="dintnd16">#REF!</definedName>
    <definedName name="dintns" localSheetId="0">#REF!</definedName>
    <definedName name="dintns" localSheetId="10">#REF!</definedName>
    <definedName name="dintns" localSheetId="3">#REF!</definedName>
    <definedName name="dintns" localSheetId="4">#REF!</definedName>
    <definedName name="dintns" localSheetId="5">#REF!</definedName>
    <definedName name="dintns" localSheetId="8">#REF!</definedName>
    <definedName name="dintns" localSheetId="9">#REF!</definedName>
    <definedName name="dintns" localSheetId="6">#REF!</definedName>
    <definedName name="dintns">#REF!</definedName>
    <definedName name="dints" localSheetId="0">#REF!</definedName>
    <definedName name="dints" localSheetId="10">#REF!</definedName>
    <definedName name="dints" localSheetId="3">#REF!</definedName>
    <definedName name="dints" localSheetId="4">#REF!</definedName>
    <definedName name="dints" localSheetId="5">#REF!</definedName>
    <definedName name="dints" localSheetId="8">#REF!</definedName>
    <definedName name="dints" localSheetId="9">#REF!</definedName>
    <definedName name="dints" localSheetId="6">#REF!</definedName>
    <definedName name="dints">#REF!</definedName>
    <definedName name="dlempeebs">[12]PTF!$AO:$AO</definedName>
    <definedName name="dlesc">[12]PTF!$BC:$BC</definedName>
    <definedName name="dlfts">[12]PTF!$AJ:$AJ</definedName>
    <definedName name="dlhrs">[12]PTF!$AZ:$AZ</definedName>
    <definedName name="dlp">[46]gráfico_II.7!$C:$C</definedName>
    <definedName name="dlptfr">[12]PTF!$E:$E</definedName>
    <definedName name="dlys">[12]PTF!$O:$O</definedName>
    <definedName name="dolar" localSheetId="0">#REF!</definedName>
    <definedName name="dolar" localSheetId="10">#REF!</definedName>
    <definedName name="dolar" localSheetId="3">#REF!</definedName>
    <definedName name="dolar" localSheetId="4">#REF!</definedName>
    <definedName name="dolar" localSheetId="5">#REF!</definedName>
    <definedName name="dolar" localSheetId="8">#REF!</definedName>
    <definedName name="dolar" localSheetId="9">#REF!</definedName>
    <definedName name="dolar" localSheetId="6">#REF!</definedName>
    <definedName name="dolar">#REF!</definedName>
    <definedName name="dqwdasd" localSheetId="0">#REF!</definedName>
    <definedName name="dqwdasd" localSheetId="10">#REF!</definedName>
    <definedName name="dqwdasd" localSheetId="3">#REF!</definedName>
    <definedName name="dqwdasd" localSheetId="4">#REF!</definedName>
    <definedName name="dqwdasd" localSheetId="5">#REF!</definedName>
    <definedName name="dqwdasd" localSheetId="8">#REF!</definedName>
    <definedName name="dqwdasd" localSheetId="9">#REF!</definedName>
    <definedName name="dqwdasd" localSheetId="6">#REF!</definedName>
    <definedName name="dqwdasd">#REF!</definedName>
    <definedName name="drfg" localSheetId="0">#REF!</definedName>
    <definedName name="drfg" localSheetId="10">#REF!</definedName>
    <definedName name="drfg" localSheetId="3">#REF!</definedName>
    <definedName name="drfg" localSheetId="4">#REF!</definedName>
    <definedName name="drfg" localSheetId="5">#REF!</definedName>
    <definedName name="drfg" localSheetId="8">#REF!</definedName>
    <definedName name="drfg" localSheetId="9">#REF!</definedName>
    <definedName name="drfg" localSheetId="6">#REF!</definedName>
    <definedName name="drfg">#REF!</definedName>
    <definedName name="drgrgsdcvge" localSheetId="0">#REF!</definedName>
    <definedName name="drgrgsdcvge" localSheetId="10">#REF!</definedName>
    <definedName name="drgrgsdcvge" localSheetId="3">#REF!</definedName>
    <definedName name="drgrgsdcvge" localSheetId="4">#REF!</definedName>
    <definedName name="drgrgsdcvge" localSheetId="5">#REF!</definedName>
    <definedName name="drgrgsdcvge" localSheetId="8">#REF!</definedName>
    <definedName name="drgrgsdcvge" localSheetId="9">#REF!</definedName>
    <definedName name="drgrgsdcvge" localSheetId="6">#REF!</definedName>
    <definedName name="drgrgsdcvge">#REF!</definedName>
    <definedName name="dstyjd6ujsth" localSheetId="0">#REF!</definedName>
    <definedName name="dstyjd6ujsth" localSheetId="10">#REF!</definedName>
    <definedName name="dstyjd6ujsth" localSheetId="3">#REF!</definedName>
    <definedName name="dstyjd6ujsth" localSheetId="4">#REF!</definedName>
    <definedName name="dstyjd6ujsth" localSheetId="5">#REF!</definedName>
    <definedName name="dstyjd6ujsth" localSheetId="8">#REF!</definedName>
    <definedName name="dstyjd6ujsth" localSheetId="9">#REF!</definedName>
    <definedName name="dstyjd6ujsth" localSheetId="6">#REF!</definedName>
    <definedName name="dstyjd6ujsth">#REF!</definedName>
    <definedName name="dtot">[46]gráfico_II.7!$E:$E</definedName>
    <definedName name="dtyjsfghdt7yj" localSheetId="0">#REF!</definedName>
    <definedName name="dtyjsfghdt7yj" localSheetId="10">#REF!</definedName>
    <definedName name="dtyjsfghdt7yj" localSheetId="3">#REF!</definedName>
    <definedName name="dtyjsfghdt7yj" localSheetId="4">#REF!</definedName>
    <definedName name="dtyjsfghdt7yj" localSheetId="5">#REF!</definedName>
    <definedName name="dtyjsfghdt7yj" localSheetId="8">#REF!</definedName>
    <definedName name="dtyjsfghdt7yj" localSheetId="9">#REF!</definedName>
    <definedName name="dtyjsfghdt7yj" localSheetId="6">#REF!</definedName>
    <definedName name="dtyjsfghdt7yj">#REF!</definedName>
    <definedName name="DUNCANFOX" localSheetId="0">#REF!</definedName>
    <definedName name="DUNCANFOX" localSheetId="10">#REF!</definedName>
    <definedName name="DUNCANFOX" localSheetId="3">#REF!</definedName>
    <definedName name="DUNCANFOX" localSheetId="4">#REF!</definedName>
    <definedName name="DUNCANFOX" localSheetId="5">#REF!</definedName>
    <definedName name="DUNCANFOX" localSheetId="8">#REF!</definedName>
    <definedName name="DUNCANFOX" localSheetId="9">#REF!</definedName>
    <definedName name="DUNCANFOX" localSheetId="6">#REF!</definedName>
    <definedName name="DUNCANFOX">#REF!</definedName>
    <definedName name="dvds" localSheetId="0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'[11]Table 1.1'!#REF!</definedName>
    <definedName name="dxcdcsd" localSheetId="10">'[11]Table 1.1'!#REF!</definedName>
    <definedName name="dxcdcsd" localSheetId="3">'[11]Table 1.1'!#REF!</definedName>
    <definedName name="dxcdcsd" localSheetId="4">'[11]Table 1.1'!#REF!</definedName>
    <definedName name="dxcdcsd" localSheetId="5">'[11]Table 1.1'!#REF!</definedName>
    <definedName name="dxcdcsd" localSheetId="8">'[11]Table 1.1'!#REF!</definedName>
    <definedName name="dxcdcsd" localSheetId="9">'[11]Table 1.1'!#REF!</definedName>
    <definedName name="dxcdcsd" localSheetId="6">'[11]Table 1.1'!#REF!</definedName>
    <definedName name="dxcdcsd">'[11]Table 1.1'!#REF!</definedName>
    <definedName name="dyj" localSheetId="0" hidden="1">#REF!</definedName>
    <definedName name="dyj" localSheetId="10" hidden="1">#REF!</definedName>
    <definedName name="dyj" localSheetId="3" hidden="1">#REF!</definedName>
    <definedName name="dyj" localSheetId="4" hidden="1">#REF!</definedName>
    <definedName name="dyj" localSheetId="5" hidden="1">#REF!</definedName>
    <definedName name="dyj" localSheetId="8" hidden="1">#REF!</definedName>
    <definedName name="dyj" localSheetId="9" hidden="1">#REF!</definedName>
    <definedName name="dyj" localSheetId="6" hidden="1">#REF!</definedName>
    <definedName name="dyj" hidden="1">#REF!</definedName>
    <definedName name="dyjdtjdt" localSheetId="0" hidden="1">#REF!</definedName>
    <definedName name="dyjdtjdt" localSheetId="10" hidden="1">#REF!</definedName>
    <definedName name="dyjdtjdt" localSheetId="3" hidden="1">#REF!</definedName>
    <definedName name="dyjdtjdt" localSheetId="4" hidden="1">#REF!</definedName>
    <definedName name="dyjdtjdt" localSheetId="5" hidden="1">#REF!</definedName>
    <definedName name="dyjdtjdt" localSheetId="8" hidden="1">#REF!</definedName>
    <definedName name="dyjdtjdt" localSheetId="9" hidden="1">#REF!</definedName>
    <definedName name="dyjdtjdt" localSheetId="6" hidden="1">#REF!</definedName>
    <definedName name="dyjdtjdt" hidden="1">#REF!</definedName>
    <definedName name="DyS" localSheetId="0">#REF!</definedName>
    <definedName name="DyS" localSheetId="10">#REF!</definedName>
    <definedName name="DyS" localSheetId="3">#REF!</definedName>
    <definedName name="DyS" localSheetId="4">#REF!</definedName>
    <definedName name="DyS" localSheetId="5">#REF!</definedName>
    <definedName name="DyS" localSheetId="8">#REF!</definedName>
    <definedName name="DyS" localSheetId="9">#REF!</definedName>
    <definedName name="DyS" localSheetId="6">#REF!</definedName>
    <definedName name="DyS">#REF!</definedName>
    <definedName name="e" localSheetId="0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6" hidden="1">{"'Inversión Extranjera'!$A$1:$AG$74","'Inversión Extranjera'!$G$7:$AF$61"}</definedName>
    <definedName name="e" hidden="1">{"'Inversión Extranjera'!$A$1:$AG$74","'Inversión Extranjera'!$G$7:$AF$61"}</definedName>
    <definedName name="e_1" localSheetId="0">#REF!</definedName>
    <definedName name="e_1" localSheetId="10">#REF!</definedName>
    <definedName name="e_1" localSheetId="3">#REF!</definedName>
    <definedName name="e_1" localSheetId="4">#REF!</definedName>
    <definedName name="e_1" localSheetId="5">#REF!</definedName>
    <definedName name="e_1" localSheetId="8">#REF!</definedName>
    <definedName name="e_1" localSheetId="9">#REF!</definedName>
    <definedName name="e_1" localSheetId="6">#REF!</definedName>
    <definedName name="e_1">#REF!</definedName>
    <definedName name="e_2" localSheetId="0">#REF!</definedName>
    <definedName name="e_2" localSheetId="10">#REF!</definedName>
    <definedName name="e_2" localSheetId="3">#REF!</definedName>
    <definedName name="e_2" localSheetId="4">#REF!</definedName>
    <definedName name="e_2" localSheetId="5">#REF!</definedName>
    <definedName name="e_2" localSheetId="8">#REF!</definedName>
    <definedName name="e_2" localSheetId="9">#REF!</definedName>
    <definedName name="e_2" localSheetId="6">#REF!</definedName>
    <definedName name="e_2">#REF!</definedName>
    <definedName name="e_3" localSheetId="0">#REF!</definedName>
    <definedName name="e_3" localSheetId="10">#REF!</definedName>
    <definedName name="e_3" localSheetId="3">#REF!</definedName>
    <definedName name="e_3" localSheetId="4">#REF!</definedName>
    <definedName name="e_3" localSheetId="5">#REF!</definedName>
    <definedName name="e_3" localSheetId="8">#REF!</definedName>
    <definedName name="e_3" localSheetId="9">#REF!</definedName>
    <definedName name="e_3" localSheetId="6">#REF!</definedName>
    <definedName name="e_3">#REF!</definedName>
    <definedName name="e_4" localSheetId="0">#REF!</definedName>
    <definedName name="e_4" localSheetId="10">#REF!</definedName>
    <definedName name="e_4" localSheetId="3">#REF!</definedName>
    <definedName name="e_4" localSheetId="4">#REF!</definedName>
    <definedName name="e_4" localSheetId="5">#REF!</definedName>
    <definedName name="e_4" localSheetId="8">#REF!</definedName>
    <definedName name="e_4" localSheetId="9">#REF!</definedName>
    <definedName name="e_4" localSheetId="6">#REF!</definedName>
    <definedName name="e_4">#REF!</definedName>
    <definedName name="e_5" localSheetId="0">#REF!</definedName>
    <definedName name="e_5" localSheetId="10">#REF!</definedName>
    <definedName name="e_5" localSheetId="3">#REF!</definedName>
    <definedName name="e_5" localSheetId="4">#REF!</definedName>
    <definedName name="e_5" localSheetId="5">#REF!</definedName>
    <definedName name="e_5" localSheetId="8">#REF!</definedName>
    <definedName name="e_5" localSheetId="9">#REF!</definedName>
    <definedName name="e_5" localSheetId="6">#REF!</definedName>
    <definedName name="e_5">#REF!</definedName>
    <definedName name="eacps">'[48]Datos_sa(d11)'!$X:$X</definedName>
    <definedName name="earf" localSheetId="10">MATCH("mediana",[0]!verar,0)+[0]!arere-1</definedName>
    <definedName name="earf" localSheetId="1">MATCH("mediana",[0]!verar,0)+[0]!arere-1</definedName>
    <definedName name="earf" localSheetId="2">MATCH("mediana",[0]!verar,0)+[0]!arere-1</definedName>
    <definedName name="earf" localSheetId="3">MATCH("mediana",[0]!verar,0)+[0]!arere-1</definedName>
    <definedName name="earf" localSheetId="4">MATCH("mediana",[0]!verar,0)+[0]!arere-1</definedName>
    <definedName name="earf" localSheetId="5">MATCH("mediana",[0]!verar,0)+[0]!arere-1</definedName>
    <definedName name="earf" localSheetId="7">MATCH("mediana",[0]!verar,0)+[0]!arere-1</definedName>
    <definedName name="earf" localSheetId="8">MATCH("mediana",[25]!verar,0)+[25]!arere-1</definedName>
    <definedName name="earf" localSheetId="9">MATCH("mediana",[0]!verar,0)+[0]!arere-1</definedName>
    <definedName name="earf" localSheetId="6">MATCH("mediana",[0]!verar,0)+[0]!arere-1</definedName>
    <definedName name="earf">MATCH("mediana",[0]!verar,0)+[0]!arere-1</definedName>
    <definedName name="ebcon">[12]PTF!$AV:$AV</definedName>
    <definedName name="ebcon_m">[12]mes!$I:$I</definedName>
    <definedName name="ecoms">'[48]Datos_sa(d11)'!$Y:$Y</definedName>
    <definedName name="econss">'[48]Datos_sa(d11)'!$Z:$Z</definedName>
    <definedName name="EDELMAG" localSheetId="0">#REF!</definedName>
    <definedName name="EDELMAG" localSheetId="10">#REF!</definedName>
    <definedName name="EDELMAG" localSheetId="3">#REF!</definedName>
    <definedName name="EDELMAG" localSheetId="4">#REF!</definedName>
    <definedName name="EDELMAG" localSheetId="5">#REF!</definedName>
    <definedName name="EDELMAG" localSheetId="8">#REF!</definedName>
    <definedName name="EDELMAG" localSheetId="9">#REF!</definedName>
    <definedName name="EDELMAG" localSheetId="6">#REF!</definedName>
    <definedName name="EDELMAG">#REF!</definedName>
    <definedName name="EDELNOR" localSheetId="0">#REF!</definedName>
    <definedName name="EDELNOR" localSheetId="10">#REF!</definedName>
    <definedName name="EDELNOR" localSheetId="3">#REF!</definedName>
    <definedName name="EDELNOR" localSheetId="4">#REF!</definedName>
    <definedName name="EDELNOR" localSheetId="5">#REF!</definedName>
    <definedName name="EDELNOR" localSheetId="8">#REF!</definedName>
    <definedName name="EDELNOR" localSheetId="9">#REF!</definedName>
    <definedName name="EDELNOR" localSheetId="6">#REF!</definedName>
    <definedName name="EDELNOR">#REF!</definedName>
    <definedName name="EDELPA" localSheetId="0">#REF!</definedName>
    <definedName name="EDELPA" localSheetId="10">#REF!</definedName>
    <definedName name="EDELPA" localSheetId="3">#REF!</definedName>
    <definedName name="EDELPA" localSheetId="4">#REF!</definedName>
    <definedName name="EDELPA" localSheetId="5">#REF!</definedName>
    <definedName name="EDELPA" localSheetId="8">#REF!</definedName>
    <definedName name="EDELPA" localSheetId="9">#REF!</definedName>
    <definedName name="EDELPA" localSheetId="6">#REF!</definedName>
    <definedName name="EDELPA">#REF!</definedName>
    <definedName name="eea">#N/A</definedName>
    <definedName name="eeaf">#N/A</definedName>
    <definedName name="eedfsdf" localSheetId="0" hidden="1">#REF!</definedName>
    <definedName name="eedfsdf" localSheetId="10" hidden="1">#REF!</definedName>
    <definedName name="eedfsdf" localSheetId="3" hidden="1">#REF!</definedName>
    <definedName name="eedfsdf" localSheetId="4" hidden="1">#REF!</definedName>
    <definedName name="eedfsdf" localSheetId="5" hidden="1">#REF!</definedName>
    <definedName name="eedfsdf" localSheetId="8" hidden="1">#REF!</definedName>
    <definedName name="eedfsdf" localSheetId="9" hidden="1">#REF!</definedName>
    <definedName name="eedfsdf" localSheetId="6" hidden="1">#REF!</definedName>
    <definedName name="eedfsdf" hidden="1">#REF!</definedName>
    <definedName name="eegas">'[48]Datos_sa(d11)'!$AA:$AA</definedName>
    <definedName name="eerrr" localSheetId="0">#REF!</definedName>
    <definedName name="eerrr" localSheetId="10">#REF!</definedName>
    <definedName name="eerrr" localSheetId="3">#REF!</definedName>
    <definedName name="eerrr" localSheetId="4">#REF!</definedName>
    <definedName name="eerrr" localSheetId="5">#REF!</definedName>
    <definedName name="eerrr" localSheetId="8">#REF!</definedName>
    <definedName name="eerrr" localSheetId="9">#REF!</definedName>
    <definedName name="eerrr" localSheetId="6">#REF!</definedName>
    <definedName name="eerrr">#REF!</definedName>
    <definedName name="ehs">'[48]Datos_sa(d11)'!$N:$N</definedName>
    <definedName name="einds">'[48]Datos_sa(d11)'!$AB:$AB</definedName>
    <definedName name="ejovs">'[48]Datos_sa(d11)'!$AY:$AY</definedName>
    <definedName name="ELECDA" localSheetId="0">#REF!</definedName>
    <definedName name="ELECDA" localSheetId="10">#REF!</definedName>
    <definedName name="ELECDA" localSheetId="3">#REF!</definedName>
    <definedName name="ELECDA" localSheetId="4">#REF!</definedName>
    <definedName name="ELECDA" localSheetId="5">#REF!</definedName>
    <definedName name="ELECDA" localSheetId="8">#REF!</definedName>
    <definedName name="ELECDA" localSheetId="9">#REF!</definedName>
    <definedName name="ELECDA" localSheetId="6">#REF!</definedName>
    <definedName name="ELECDA">#REF!</definedName>
    <definedName name="ELECMETAL" localSheetId="0">#REF!</definedName>
    <definedName name="ELECMETAL" localSheetId="10">#REF!</definedName>
    <definedName name="ELECMETAL" localSheetId="3">#REF!</definedName>
    <definedName name="ELECMETAL" localSheetId="4">#REF!</definedName>
    <definedName name="ELECMETAL" localSheetId="5">#REF!</definedName>
    <definedName name="ELECMETAL" localSheetId="8">#REF!</definedName>
    <definedName name="ELECMETAL" localSheetId="9">#REF!</definedName>
    <definedName name="ELECMETAL" localSheetId="6">#REF!</definedName>
    <definedName name="ELECMETAL">#REF!</definedName>
    <definedName name="ELIQSA" localSheetId="0">#REF!</definedName>
    <definedName name="ELIQSA" localSheetId="10">#REF!</definedName>
    <definedName name="ELIQSA" localSheetId="3">#REF!</definedName>
    <definedName name="ELIQSA" localSheetId="4">#REF!</definedName>
    <definedName name="ELIQSA" localSheetId="5">#REF!</definedName>
    <definedName name="ELIQSA" localSheetId="8">#REF!</definedName>
    <definedName name="ELIQSA" localSheetId="9">#REF!</definedName>
    <definedName name="ELIQSA" localSheetId="6">#REF!</definedName>
    <definedName name="ELIQSA">#REF!</definedName>
    <definedName name="EMBONOR" localSheetId="0">#REF!</definedName>
    <definedName name="EMBONOR" localSheetId="10">#REF!</definedName>
    <definedName name="EMBONOR" localSheetId="3">#REF!</definedName>
    <definedName name="EMBONOR" localSheetId="4">#REF!</definedName>
    <definedName name="EMBONOR" localSheetId="5">#REF!</definedName>
    <definedName name="EMBONOR" localSheetId="8">#REF!</definedName>
    <definedName name="EMBONOR" localSheetId="9">#REF!</definedName>
    <definedName name="EMBONOR" localSheetId="6">#REF!</definedName>
    <definedName name="EMBONOR">#REF!</definedName>
    <definedName name="EMELARI" localSheetId="0">#REF!</definedName>
    <definedName name="EMELARI" localSheetId="10">#REF!</definedName>
    <definedName name="EMELARI" localSheetId="3">#REF!</definedName>
    <definedName name="EMELARI" localSheetId="4">#REF!</definedName>
    <definedName name="EMELARI" localSheetId="5">#REF!</definedName>
    <definedName name="EMELARI" localSheetId="8">#REF!</definedName>
    <definedName name="EMELARI" localSheetId="9">#REF!</definedName>
    <definedName name="EMELARI" localSheetId="6">#REF!</definedName>
    <definedName name="EMELARI">#REF!</definedName>
    <definedName name="EMELAT" localSheetId="0">#REF!</definedName>
    <definedName name="EMELAT" localSheetId="10">#REF!</definedName>
    <definedName name="EMELAT" localSheetId="3">#REF!</definedName>
    <definedName name="EMELAT" localSheetId="4">#REF!</definedName>
    <definedName name="EMELAT" localSheetId="5">#REF!</definedName>
    <definedName name="EMELAT" localSheetId="8">#REF!</definedName>
    <definedName name="EMELAT" localSheetId="9">#REF!</definedName>
    <definedName name="EMELAT" localSheetId="6">#REF!</definedName>
    <definedName name="EMELAT">#REF!</definedName>
    <definedName name="EMELSA" localSheetId="0">#REF!</definedName>
    <definedName name="EMELSA" localSheetId="10">#REF!</definedName>
    <definedName name="EMELSA" localSheetId="3">#REF!</definedName>
    <definedName name="EMELSA" localSheetId="4">#REF!</definedName>
    <definedName name="EMELSA" localSheetId="5">#REF!</definedName>
    <definedName name="EMELSA" localSheetId="8">#REF!</definedName>
    <definedName name="EMELSA" localSheetId="9">#REF!</definedName>
    <definedName name="EMELSA" localSheetId="6">#REF!</definedName>
    <definedName name="EMELSA">#REF!</definedName>
    <definedName name="EMILIANA" localSheetId="0">'[38]liquidez ok'!#REF!</definedName>
    <definedName name="EMILIANA" localSheetId="10">'[38]liquidez ok'!#REF!</definedName>
    <definedName name="EMILIANA" localSheetId="3">'[38]liquidez ok'!#REF!</definedName>
    <definedName name="EMILIANA" localSheetId="4">'[38]liquidez ok'!#REF!</definedName>
    <definedName name="EMILIANA" localSheetId="5">'[38]liquidez ok'!#REF!</definedName>
    <definedName name="EMILIANA" localSheetId="8">'[38]liquidez ok'!#REF!</definedName>
    <definedName name="EMILIANA" localSheetId="9">'[38]liquidez ok'!#REF!</definedName>
    <definedName name="EMILIANA" localSheetId="6">'[38]liquidez ok'!#REF!</definedName>
    <definedName name="EMILIANA">'[38]liquidez ok'!#REF!</definedName>
    <definedName name="emins">'[48]Datos_sa(d11)'!$AC:$AC</definedName>
    <definedName name="emp">[12]Alfa!$R:$R</definedName>
    <definedName name="empanrs">[12]PTF!$AQ:$AQ</definedName>
    <definedName name="empars">[12]PTF!$AP:$AP</definedName>
    <definedName name="empars_m">[12]mes!$G:$G</definedName>
    <definedName name="empcp">[12]PTF!$AS:$AS</definedName>
    <definedName name="empeebs">[12]PTF!$AN:$AN</definedName>
    <definedName name="empeebs_m">[12]mes!$F:$F</definedName>
    <definedName name="empeebse">[12]PTF!$AM:$AM</definedName>
    <definedName name="empfs">[12]Alfa!$L:$L</definedName>
    <definedName name="emps">[12]Alfa!$K:$K</definedName>
    <definedName name="emps_m">[12]mes!$E:$E</definedName>
    <definedName name="ems">'[48]Datos_sa(d11)'!$T:$T</definedName>
    <definedName name="ENACAR" localSheetId="0">#REF!</definedName>
    <definedName name="ENACAR" localSheetId="10">#REF!</definedName>
    <definedName name="ENACAR" localSheetId="3">#REF!</definedName>
    <definedName name="ENACAR" localSheetId="4">#REF!</definedName>
    <definedName name="ENACAR" localSheetId="5">#REF!</definedName>
    <definedName name="ENACAR" localSheetId="8">#REF!</definedName>
    <definedName name="ENACAR" localSheetId="9">#REF!</definedName>
    <definedName name="ENACAR" localSheetId="6">#REF!</definedName>
    <definedName name="ENACAR">#REF!</definedName>
    <definedName name="ENAEX" localSheetId="0">#REF!</definedName>
    <definedName name="ENAEX" localSheetId="10">#REF!</definedName>
    <definedName name="ENAEX" localSheetId="3">#REF!</definedName>
    <definedName name="ENAEX" localSheetId="4">#REF!</definedName>
    <definedName name="ENAEX" localSheetId="5">#REF!</definedName>
    <definedName name="ENAEX" localSheetId="8">#REF!</definedName>
    <definedName name="ENAEX" localSheetId="9">#REF!</definedName>
    <definedName name="ENAEX" localSheetId="6">#REF!</definedName>
    <definedName name="ENAEX">#REF!</definedName>
    <definedName name="ENDESA" localSheetId="0">#REF!</definedName>
    <definedName name="ENDESA" localSheetId="10">#REF!</definedName>
    <definedName name="ENDESA" localSheetId="3">#REF!</definedName>
    <definedName name="ENDESA" localSheetId="4">#REF!</definedName>
    <definedName name="ENDESA" localSheetId="5">#REF!</definedName>
    <definedName name="ENDESA" localSheetId="8">#REF!</definedName>
    <definedName name="ENDESA" localSheetId="9">#REF!</definedName>
    <definedName name="ENDESA" localSheetId="6">#REF!</definedName>
    <definedName name="ENDESA">#REF!</definedName>
    <definedName name="ENERSIS" localSheetId="0">#REF!</definedName>
    <definedName name="ENERSIS" localSheetId="10">#REF!</definedName>
    <definedName name="ENERSIS" localSheetId="3">#REF!</definedName>
    <definedName name="ENERSIS" localSheetId="4">#REF!</definedName>
    <definedName name="ENERSIS" localSheetId="5">#REF!</definedName>
    <definedName name="ENERSIS" localSheetId="8">#REF!</definedName>
    <definedName name="ENERSIS" localSheetId="9">#REF!</definedName>
    <definedName name="ENERSIS" localSheetId="6">#REF!</definedName>
    <definedName name="ENERSIS">#REF!</definedName>
    <definedName name="enotrans">'[48]Datos_sa(d11)'!$AH:$AH</definedName>
    <definedName name="ENTEL" localSheetId="0">'[38]liquidez ok'!#REF!</definedName>
    <definedName name="ENTEL" localSheetId="10">'[38]liquidez ok'!#REF!</definedName>
    <definedName name="ENTEL" localSheetId="3">'[38]liquidez ok'!#REF!</definedName>
    <definedName name="ENTEL" localSheetId="4">'[38]liquidez ok'!#REF!</definedName>
    <definedName name="ENTEL" localSheetId="5">'[38]liquidez ok'!#REF!</definedName>
    <definedName name="ENTEL" localSheetId="8">'[38]liquidez ok'!#REF!</definedName>
    <definedName name="ENTEL" localSheetId="9">'[38]liquidez ok'!#REF!</definedName>
    <definedName name="ENTEL" localSheetId="6">'[38]liquidez ok'!#REF!</definedName>
    <definedName name="ENTEL">'[38]liquidez ok'!#REF!</definedName>
    <definedName name="eo" localSheetId="0">#REF!</definedName>
    <definedName name="eo" localSheetId="10">#REF!</definedName>
    <definedName name="eo" localSheetId="3">#REF!</definedName>
    <definedName name="eo" localSheetId="4">#REF!</definedName>
    <definedName name="eo" localSheetId="5">#REF!</definedName>
    <definedName name="eo" localSheetId="8">#REF!</definedName>
    <definedName name="eo" localSheetId="9">#REF!</definedName>
    <definedName name="eo" localSheetId="6">#REF!</definedName>
    <definedName name="eo">#REF!</definedName>
    <definedName name="EPERVA" localSheetId="0">'[38]liquidez ok'!#REF!</definedName>
    <definedName name="EPERVA" localSheetId="10">'[38]liquidez ok'!#REF!</definedName>
    <definedName name="EPERVA" localSheetId="3">'[38]liquidez ok'!#REF!</definedName>
    <definedName name="EPERVA" localSheetId="4">'[38]liquidez ok'!#REF!</definedName>
    <definedName name="EPERVA" localSheetId="5">'[38]liquidez ok'!#REF!</definedName>
    <definedName name="EPERVA" localSheetId="8">'[38]liquidez ok'!#REF!</definedName>
    <definedName name="EPERVA" localSheetId="9">'[38]liquidez ok'!#REF!</definedName>
    <definedName name="EPERVA" localSheetId="6">'[38]liquidez ok'!#REF!</definedName>
    <definedName name="EPERVA">'[38]liquidez ok'!#REF!</definedName>
    <definedName name="eprims">'[48]Datos_sa(d11)'!$AQ:$AQ</definedName>
    <definedName name="eprivs">'[48]Datos_sa(d11)'!$AN:$AN</definedName>
    <definedName name="eprods">'[48]Datos_sa(d11)'!$BP:$BP</definedName>
    <definedName name="Equity" localSheetId="0">#REF!</definedName>
    <definedName name="Equity" localSheetId="10">#REF!</definedName>
    <definedName name="Equity" localSheetId="3">#REF!</definedName>
    <definedName name="Equity" localSheetId="4">#REF!</definedName>
    <definedName name="Equity" localSheetId="5">#REF!</definedName>
    <definedName name="Equity" localSheetId="8">#REF!</definedName>
    <definedName name="Equity" localSheetId="9">#REF!</definedName>
    <definedName name="Equity" localSheetId="6">#REF!</definedName>
    <definedName name="Equity">#REF!</definedName>
    <definedName name="er">#N/A</definedName>
    <definedName name="eraer" localSheetId="0">{"Jan' ";"Feb' ";"Mar' ";"Apr' ";"May' ";"Jun' ";"Jul' ";"Aug' ";"Sep' ";"Oct' ";"Nov' ";"Dec' "}</definedName>
    <definedName name="eraer" localSheetId="10">{"Jan' ";"Feb' ";"Mar' ";"Apr' ";"May' ";"Jun' ";"Jul' ";"Aug' ";"Sep' ";"Oct' ";"Nov' ";"Dec' "}</definedName>
    <definedName name="eraer" localSheetId="1">{"Jan' ";"Feb' ";"Mar' ";"Apr' ";"May' ";"Jun' ";"Jul' ";"Aug' ";"Sep' ";"Oct' ";"Nov' ";"Dec' "}</definedName>
    <definedName name="eraer" localSheetId="2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 localSheetId="4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7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 localSheetId="9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>#N/A</definedName>
    <definedName name="erer">#N/A</definedName>
    <definedName name="erera" localSheetId="0">{"January ";"February ";"March ";"April ";"May ";"June ";"July ";"August ";"September ";"October ";"November ";"December "}</definedName>
    <definedName name="erera" localSheetId="10">{"January ";"February ";"March ";"April ";"May ";"June ";"July ";"August ";"September ";"October ";"November ";"December "}</definedName>
    <definedName name="erera" localSheetId="1">{"January ";"February ";"March ";"April ";"May ";"June ";"July ";"August ";"September ";"October ";"November ";"December "}</definedName>
    <definedName name="erera" localSheetId="2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 localSheetId="4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7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 localSheetId="9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0">{"T1";"T2";"T3";"T4"}</definedName>
    <definedName name="erere" localSheetId="10">{"T1";"T2";"T3";"T4"}</definedName>
    <definedName name="erere" localSheetId="1">{"T1";"T2";"T3";"T4"}</definedName>
    <definedName name="erere" localSheetId="2">{"T1";"T2";"T3";"T4"}</definedName>
    <definedName name="erere" localSheetId="3">{"T1";"T2";"T3";"T4"}</definedName>
    <definedName name="erere" localSheetId="4">{"T1";"T2";"T3";"T4"}</definedName>
    <definedName name="erere" localSheetId="5">{"T1";"T2";"T3";"T4"}</definedName>
    <definedName name="erere" localSheetId="7">{"T1";"T2";"T3";"T4"}</definedName>
    <definedName name="erere" localSheetId="8">{"T1";"T2";"T3";"T4"}</definedName>
    <definedName name="erere" localSheetId="9">{"T1";"T2";"T3";"T4"}</definedName>
    <definedName name="erere" localSheetId="6">{"T1";"T2";"T3";"T4"}</definedName>
    <definedName name="erere">{"T1";"T2";"T3";"T4"}</definedName>
    <definedName name="erereree">#N/A</definedName>
    <definedName name="ererereerrr" localSheetId="0">#REF!</definedName>
    <definedName name="ererereerrr" localSheetId="10">#REF!</definedName>
    <definedName name="ererereerrr" localSheetId="3">#REF!</definedName>
    <definedName name="ererereerrr" localSheetId="4">#REF!</definedName>
    <definedName name="ererereerrr" localSheetId="5">#REF!</definedName>
    <definedName name="ererereerrr" localSheetId="8">#REF!</definedName>
    <definedName name="ererereerrr" localSheetId="9">#REF!</definedName>
    <definedName name="ererereerrr" localSheetId="6">#REF!</definedName>
    <definedName name="ererereerrr">#REF!</definedName>
    <definedName name="ergfa45yw465ujghn" localSheetId="0">#REF!</definedName>
    <definedName name="ergfa45yw465ujghn" localSheetId="10">#REF!</definedName>
    <definedName name="ergfa45yw465ujghn" localSheetId="3">#REF!</definedName>
    <definedName name="ergfa45yw465ujghn" localSheetId="4">#REF!</definedName>
    <definedName name="ergfa45yw465ujghn" localSheetId="5">#REF!</definedName>
    <definedName name="ergfa45yw465ujghn" localSheetId="8">#REF!</definedName>
    <definedName name="ergfa45yw465ujghn" localSheetId="9">#REF!</definedName>
    <definedName name="ergfa45yw465ujghn" localSheetId="6">#REF!</definedName>
    <definedName name="ergfa45yw465ujghn">#REF!</definedName>
    <definedName name="erms">'[48]Datos_sa(d11)'!$BQ:$BQ</definedName>
    <definedName name="err" localSheetId="0" hidden="1">#REF!</definedName>
    <definedName name="err" localSheetId="10" hidden="1">#REF!</definedName>
    <definedName name="err" localSheetId="3" hidden="1">#REF!</definedName>
    <definedName name="err" localSheetId="4" hidden="1">#REF!</definedName>
    <definedName name="err" localSheetId="5" hidden="1">#REF!</definedName>
    <definedName name="err" localSheetId="8" hidden="1">#REF!</definedName>
    <definedName name="err" localSheetId="9" hidden="1">#REF!</definedName>
    <definedName name="err" localSheetId="6" hidden="1">#REF!</definedName>
    <definedName name="err" hidden="1">#REF!</definedName>
    <definedName name="errerererererer" localSheetId="0">#REF!</definedName>
    <definedName name="errerererererer" localSheetId="10">#REF!</definedName>
    <definedName name="errerererererer" localSheetId="3">#REF!</definedName>
    <definedName name="errerererererer" localSheetId="4">#REF!</definedName>
    <definedName name="errerererererer" localSheetId="5">#REF!</definedName>
    <definedName name="errerererererer" localSheetId="8">#REF!</definedName>
    <definedName name="errerererererer" localSheetId="9">#REF!</definedName>
    <definedName name="errerererererer" localSheetId="6">#REF!</definedName>
    <definedName name="errerererererer">#REF!</definedName>
    <definedName name="errerrerrr" localSheetId="0">#REF!</definedName>
    <definedName name="errerrerrr" localSheetId="10">#REF!</definedName>
    <definedName name="errerrerrr" localSheetId="3">#REF!</definedName>
    <definedName name="errerrerrr" localSheetId="4">#REF!</definedName>
    <definedName name="errerrerrr" localSheetId="5">#REF!</definedName>
    <definedName name="errerrerrr" localSheetId="8">#REF!</definedName>
    <definedName name="errerrerrr" localSheetId="9">#REF!</definedName>
    <definedName name="errerrerrr" localSheetId="6">#REF!</definedName>
    <definedName name="errerrerrr">#REF!</definedName>
    <definedName name="errrerer" localSheetId="0">#REF!</definedName>
    <definedName name="errrerer" localSheetId="10">#REF!</definedName>
    <definedName name="errrerer" localSheetId="3">#REF!</definedName>
    <definedName name="errrerer" localSheetId="4">#REF!</definedName>
    <definedName name="errrerer" localSheetId="5">#REF!</definedName>
    <definedName name="errrerer" localSheetId="8">#REF!</definedName>
    <definedName name="errrerer" localSheetId="9">#REF!</definedName>
    <definedName name="errrerer" localSheetId="6">#REF!</definedName>
    <definedName name="errrerer">#REF!</definedName>
    <definedName name="errrr" localSheetId="0" hidden="1">#REF!</definedName>
    <definedName name="errrr" localSheetId="10" hidden="1">#REF!</definedName>
    <definedName name="errrr" localSheetId="3" hidden="1">#REF!</definedName>
    <definedName name="errrr" localSheetId="4" hidden="1">#REF!</definedName>
    <definedName name="errrr" localSheetId="5" hidden="1">#REF!</definedName>
    <definedName name="errrr" localSheetId="8" hidden="1">#REF!</definedName>
    <definedName name="errrr" localSheetId="9" hidden="1">#REF!</definedName>
    <definedName name="errrr" localSheetId="6" hidden="1">#REF!</definedName>
    <definedName name="errrr" hidden="1">#REF!</definedName>
    <definedName name="errrrr" localSheetId="0">#REF!</definedName>
    <definedName name="errrrr" localSheetId="10">#REF!</definedName>
    <definedName name="errrrr" localSheetId="3">#REF!</definedName>
    <definedName name="errrrr" localSheetId="4">#REF!</definedName>
    <definedName name="errrrr" localSheetId="5">#REF!</definedName>
    <definedName name="errrrr" localSheetId="8">#REF!</definedName>
    <definedName name="errrrr" localSheetId="9">#REF!</definedName>
    <definedName name="errrrr" localSheetId="6">#REF!</definedName>
    <definedName name="errrrr">#REF!</definedName>
    <definedName name="errrrrr" localSheetId="0">#REF!</definedName>
    <definedName name="errrrrr" localSheetId="10">#REF!</definedName>
    <definedName name="errrrrr" localSheetId="3">#REF!</definedName>
    <definedName name="errrrrr" localSheetId="4">#REF!</definedName>
    <definedName name="errrrrr" localSheetId="5">#REF!</definedName>
    <definedName name="errrrrr" localSheetId="8">#REF!</definedName>
    <definedName name="errrrrr" localSheetId="9">#REF!</definedName>
    <definedName name="errrrrr" localSheetId="6">#REF!</definedName>
    <definedName name="errrrrr">#REF!</definedName>
    <definedName name="errrrrrr" localSheetId="0">#REF!</definedName>
    <definedName name="errrrrrr" localSheetId="10">#REF!</definedName>
    <definedName name="errrrrrr" localSheetId="3">#REF!</definedName>
    <definedName name="errrrrrr" localSheetId="4">#REF!</definedName>
    <definedName name="errrrrrr" localSheetId="5">#REF!</definedName>
    <definedName name="errrrrrr" localSheetId="8">#REF!</definedName>
    <definedName name="errrrrrr" localSheetId="9">#REF!</definedName>
    <definedName name="errrrrrr" localSheetId="6">#REF!</definedName>
    <definedName name="errrrrrr">#REF!</definedName>
    <definedName name="erwdftwf" localSheetId="0">#REF!</definedName>
    <definedName name="erwdftwf" localSheetId="10">#REF!</definedName>
    <definedName name="erwdftwf" localSheetId="3">#REF!</definedName>
    <definedName name="erwdftwf" localSheetId="4">#REF!</definedName>
    <definedName name="erwdftwf" localSheetId="5">#REF!</definedName>
    <definedName name="erwdftwf" localSheetId="8">#REF!</definedName>
    <definedName name="erwdftwf" localSheetId="9">#REF!</definedName>
    <definedName name="erwdftwf" localSheetId="6">#REF!</definedName>
    <definedName name="erwdftwf">#REF!</definedName>
    <definedName name="erweqwrfqwcw" localSheetId="0">#REF!</definedName>
    <definedName name="erweqwrfqwcw" localSheetId="10">#REF!</definedName>
    <definedName name="erweqwrfqwcw" localSheetId="3">#REF!</definedName>
    <definedName name="erweqwrfqwcw" localSheetId="4">#REF!</definedName>
    <definedName name="erweqwrfqwcw" localSheetId="5">#REF!</definedName>
    <definedName name="erweqwrfqwcw" localSheetId="8">#REF!</definedName>
    <definedName name="erweqwrfqwcw" localSheetId="9">#REF!</definedName>
    <definedName name="erweqwrfqwcw" localSheetId="6">#REF!</definedName>
    <definedName name="erweqwrfqwcw">#REF!</definedName>
    <definedName name="esc">[12]PTF!$BB:$BB</definedName>
    <definedName name="esfdaqd" localSheetId="0" hidden="1">#REF!</definedName>
    <definedName name="esfdaqd" localSheetId="10" hidden="1">#REF!</definedName>
    <definedName name="esfdaqd" localSheetId="3" hidden="1">#REF!</definedName>
    <definedName name="esfdaqd" localSheetId="4" hidden="1">#REF!</definedName>
    <definedName name="esfdaqd" localSheetId="5" hidden="1">#REF!</definedName>
    <definedName name="esfdaqd" localSheetId="8" hidden="1">#REF!</definedName>
    <definedName name="esfdaqd" localSheetId="9" hidden="1">#REF!</definedName>
    <definedName name="esfdaqd" localSheetId="6" hidden="1">#REF!</definedName>
    <definedName name="esfdaqd" hidden="1">#REF!</definedName>
    <definedName name="ESPANA" localSheetId="0">#REF!</definedName>
    <definedName name="ESPANA" localSheetId="10">#REF!</definedName>
    <definedName name="ESPANA" localSheetId="3">#REF!</definedName>
    <definedName name="ESPANA" localSheetId="4">#REF!</definedName>
    <definedName name="ESPANA" localSheetId="5">#REF!</definedName>
    <definedName name="ESPANA" localSheetId="8">#REF!</definedName>
    <definedName name="ESPANA" localSheetId="9">#REF!</definedName>
    <definedName name="ESPANA" localSheetId="6">#REF!</definedName>
    <definedName name="ESPANA">#REF!</definedName>
    <definedName name="ESPANOLA" localSheetId="0">#REF!</definedName>
    <definedName name="ESPANOLA" localSheetId="10">#REF!</definedName>
    <definedName name="ESPANOLA" localSheetId="3">#REF!</definedName>
    <definedName name="ESPANOLA" localSheetId="4">#REF!</definedName>
    <definedName name="ESPANOLA" localSheetId="5">#REF!</definedName>
    <definedName name="ESPANOLA" localSheetId="8">#REF!</definedName>
    <definedName name="ESPANOLA" localSheetId="9">#REF!</definedName>
    <definedName name="ESPANOLA" localSheetId="6">#REF!</definedName>
    <definedName name="ESPANOLA">#REF!</definedName>
    <definedName name="ESPANOLVAL" localSheetId="0">#REF!</definedName>
    <definedName name="ESPANOLVAL" localSheetId="10">#REF!</definedName>
    <definedName name="ESPANOLVAL" localSheetId="3">#REF!</definedName>
    <definedName name="ESPANOLVAL" localSheetId="4">#REF!</definedName>
    <definedName name="ESPANOLVAL" localSheetId="5">#REF!</definedName>
    <definedName name="ESPANOLVAL" localSheetId="8">#REF!</definedName>
    <definedName name="ESPANOLVAL" localSheetId="9">#REF!</definedName>
    <definedName name="ESPANOLVAL" localSheetId="6">#REF!</definedName>
    <definedName name="ESPANOLVAL">#REF!</definedName>
    <definedName name="espees">'[48]Datos_sa(d11)'!$F:$F</definedName>
    <definedName name="ESSBIO" localSheetId="0">#REF!</definedName>
    <definedName name="ESSBIO" localSheetId="10">#REF!</definedName>
    <definedName name="ESSBIO" localSheetId="3">#REF!</definedName>
    <definedName name="ESSBIO" localSheetId="4">#REF!</definedName>
    <definedName name="ESSBIO" localSheetId="5">#REF!</definedName>
    <definedName name="ESSBIO" localSheetId="8">#REF!</definedName>
    <definedName name="ESSBIO" localSheetId="9">#REF!</definedName>
    <definedName name="ESSBIO" localSheetId="6">#REF!</definedName>
    <definedName name="ESSBIO">#REF!</definedName>
    <definedName name="esscs">'[48]Datos_sa(d11)'!$AD:$AD</definedName>
    <definedName name="ESSEL" localSheetId="0">#REF!</definedName>
    <definedName name="ESSEL" localSheetId="10">#REF!</definedName>
    <definedName name="ESSEL" localSheetId="3">#REF!</definedName>
    <definedName name="ESSEL" localSheetId="4">#REF!</definedName>
    <definedName name="ESSEL" localSheetId="5">#REF!</definedName>
    <definedName name="ESSEL" localSheetId="8">#REF!</definedName>
    <definedName name="ESSEL" localSheetId="9">#REF!</definedName>
    <definedName name="ESSEL" localSheetId="6">#REF!</definedName>
    <definedName name="ESSEL">#REF!</definedName>
    <definedName name="essfs">'[48]Datos_sa(d11)'!$AE:$AE</definedName>
    <definedName name="essycoms">'[48]Datos_sa(d11)'!$AI:$AI</definedName>
    <definedName name="ESTACIONAM" localSheetId="0">#REF!</definedName>
    <definedName name="ESTACIONAM" localSheetId="10">#REF!</definedName>
    <definedName name="ESTACIONAM" localSheetId="3">#REF!</definedName>
    <definedName name="ESTACIONAM" localSheetId="4">#REF!</definedName>
    <definedName name="ESTACIONAM" localSheetId="5">#REF!</definedName>
    <definedName name="ESTACIONAM" localSheetId="8">#REF!</definedName>
    <definedName name="ESTACIONAM" localSheetId="9">#REF!</definedName>
    <definedName name="ESTACIONAM" localSheetId="6">#REF!</definedName>
    <definedName name="ESTACIONAM">#REF!</definedName>
    <definedName name="estadi1">#N/A</definedName>
    <definedName name="estadigrafos" localSheetId="0">INDEX('G I.1'!datos,4,)</definedName>
    <definedName name="estadigrafos" localSheetId="10">INDEX('G I.10'!datos,4,)</definedName>
    <definedName name="estadigrafos" localSheetId="1">INDEX(datos,4,)</definedName>
    <definedName name="estadigrafos" localSheetId="2">INDEX(datos,4,)</definedName>
    <definedName name="estadigrafos" localSheetId="3">INDEX('G I.4'!datos,4,)</definedName>
    <definedName name="estadigrafos" localSheetId="4">INDEX('G I.5'!datos,4,)</definedName>
    <definedName name="estadigrafos" localSheetId="5">INDEX('G I.6'!datos,4,)</definedName>
    <definedName name="estadigrafos" localSheetId="7">INDEX(datos,4,)</definedName>
    <definedName name="estadigrafos" localSheetId="8">INDEX('G I.8'!datos,4,)</definedName>
    <definedName name="estadigrafos" localSheetId="9">INDEX('G I.9'!datos,4,)</definedName>
    <definedName name="estadigrafos" localSheetId="6">INDEX('Tabla 1'!datos,4,)</definedName>
    <definedName name="estadigrafos">INDEX(datos,4,)</definedName>
    <definedName name="ESVAL" localSheetId="0">#REF!</definedName>
    <definedName name="ESVAL" localSheetId="10">#REF!</definedName>
    <definedName name="ESVAL" localSheetId="3">#REF!</definedName>
    <definedName name="ESVAL" localSheetId="4">#REF!</definedName>
    <definedName name="ESVAL" localSheetId="5">#REF!</definedName>
    <definedName name="ESVAL" localSheetId="8">#REF!</definedName>
    <definedName name="ESVAL" localSheetId="9">#REF!</definedName>
    <definedName name="ESVAL" localSheetId="6">#REF!</definedName>
    <definedName name="ESVAL">#REF!</definedName>
    <definedName name="etrans">'[48]Datos_sa(d11)'!$AG:$AG</definedName>
    <definedName name="etrps">'[48]Datos_sa(d11)'!$AF:$AF</definedName>
    <definedName name="ets">'[48]Datos_sa(d11)'!$E:$E</definedName>
    <definedName name="EURO">[51]Hoja1!$D$1,[51]Hoja1!$G:$G</definedName>
    <definedName name="EUROS">[52]Hoja1!$D$1,[52]Hoja1!$G:$G</definedName>
    <definedName name="EXPORTACIONES" localSheetId="0">#REF!,#REF!,#REF!,#REF!</definedName>
    <definedName name="EXPORTACIONES" localSheetId="10">#REF!,#REF!,#REF!,#REF!</definedName>
    <definedName name="EXPORTACIONES" localSheetId="3">#REF!,#REF!,#REF!,#REF!</definedName>
    <definedName name="EXPORTACIONES" localSheetId="4">#REF!,#REF!,#REF!,#REF!</definedName>
    <definedName name="EXPORTACIONES" localSheetId="5">#REF!,#REF!,#REF!,#REF!</definedName>
    <definedName name="EXPORTACIONES" localSheetId="8">#REF!,#REF!,#REF!,#REF!</definedName>
    <definedName name="EXPORTACIONES" localSheetId="9">#REF!,#REF!,#REF!,#REF!</definedName>
    <definedName name="EXPORTACIONES" localSheetId="6">#REF!,#REF!,#REF!,#REF!</definedName>
    <definedName name="EXPORTACIONES">#REF!,#REF!,#REF!,#REF!</definedName>
    <definedName name="ext" localSheetId="0">#REF!</definedName>
    <definedName name="ext" localSheetId="10">#REF!</definedName>
    <definedName name="ext" localSheetId="3">#REF!</definedName>
    <definedName name="ext" localSheetId="4">#REF!</definedName>
    <definedName name="ext" localSheetId="5">#REF!</definedName>
    <definedName name="ext" localSheetId="8">#REF!</definedName>
    <definedName name="ext" localSheetId="9">#REF!</definedName>
    <definedName name="ext" localSheetId="6">#REF!</definedName>
    <definedName name="ext">#REF!</definedName>
    <definedName name="Extendido" localSheetId="0">#REF!,#REF!,#REF!,#REF!,#REF!,#REF!</definedName>
    <definedName name="Extendido" localSheetId="10">#REF!,#REF!,#REF!,#REF!,#REF!,#REF!</definedName>
    <definedName name="Extendido" localSheetId="3">#REF!,#REF!,#REF!,#REF!,#REF!,#REF!</definedName>
    <definedName name="Extendido" localSheetId="4">#REF!,#REF!,#REF!,#REF!,#REF!,#REF!</definedName>
    <definedName name="Extendido" localSheetId="5">#REF!,#REF!,#REF!,#REF!,#REF!,#REF!</definedName>
    <definedName name="Extendido" localSheetId="8">#REF!,#REF!,#REF!,#REF!,#REF!,#REF!</definedName>
    <definedName name="Extendido" localSheetId="9">#REF!,#REF!,#REF!,#REF!,#REF!,#REF!</definedName>
    <definedName name="Extendido" localSheetId="6">#REF!,#REF!,#REF!,#REF!,#REF!,#REF!</definedName>
    <definedName name="Extendido">#REF!,#REF!,#REF!,#REF!,#REF!,#REF!</definedName>
    <definedName name="Extendido_acum" localSheetId="0">#REF!,#REF!,#REF!,#REF!,#REF!,#REF!</definedName>
    <definedName name="Extendido_acum" localSheetId="10">#REF!,#REF!,#REF!,#REF!,#REF!,#REF!</definedName>
    <definedName name="Extendido_acum" localSheetId="3">#REF!,#REF!,#REF!,#REF!,#REF!,#REF!</definedName>
    <definedName name="Extendido_acum" localSheetId="4">#REF!,#REF!,#REF!,#REF!,#REF!,#REF!</definedName>
    <definedName name="Extendido_acum" localSheetId="5">#REF!,#REF!,#REF!,#REF!,#REF!,#REF!</definedName>
    <definedName name="Extendido_acum" localSheetId="8">#REF!,#REF!,#REF!,#REF!,#REF!,#REF!</definedName>
    <definedName name="Extendido_acum" localSheetId="9">#REF!,#REF!,#REF!,#REF!,#REF!,#REF!</definedName>
    <definedName name="Extendido_acum" localSheetId="6">#REF!,#REF!,#REF!,#REF!,#REF!,#REF!</definedName>
    <definedName name="Extendido_acum">#REF!,#REF!,#REF!,#REF!,#REF!,#REF!</definedName>
    <definedName name="Extendido_men" localSheetId="0">#REF!,#REF!,#REF!,#REF!,#REF!,#REF!</definedName>
    <definedName name="Extendido_men" localSheetId="10">#REF!,#REF!,#REF!,#REF!,#REF!,#REF!</definedName>
    <definedName name="Extendido_men" localSheetId="3">#REF!,#REF!,#REF!,#REF!,#REF!,#REF!</definedName>
    <definedName name="Extendido_men" localSheetId="4">#REF!,#REF!,#REF!,#REF!,#REF!,#REF!</definedName>
    <definedName name="Extendido_men" localSheetId="5">#REF!,#REF!,#REF!,#REF!,#REF!,#REF!</definedName>
    <definedName name="Extendido_men" localSheetId="8">#REF!,#REF!,#REF!,#REF!,#REF!,#REF!</definedName>
    <definedName name="Extendido_men" localSheetId="9">#REF!,#REF!,#REF!,#REF!,#REF!,#REF!</definedName>
    <definedName name="Extendido_men" localSheetId="6">#REF!,#REF!,#REF!,#REF!,#REF!,#REF!</definedName>
    <definedName name="Extendido_men">#REF!,#REF!,#REF!,#REF!,#REF!,#REF!</definedName>
    <definedName name="extern">[3]coyuntural!$K$175:$EH$217</definedName>
    <definedName name="Externo" localSheetId="0">#REF!</definedName>
    <definedName name="Externo" localSheetId="10">#REF!</definedName>
    <definedName name="Externo" localSheetId="3">#REF!</definedName>
    <definedName name="Externo" localSheetId="4">#REF!</definedName>
    <definedName name="Externo" localSheetId="5">#REF!</definedName>
    <definedName name="Externo" localSheetId="8">#REF!</definedName>
    <definedName name="Externo" localSheetId="9">#REF!</definedName>
    <definedName name="Externo" localSheetId="6">#REF!</definedName>
    <definedName name="Externo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>#N/A</definedName>
    <definedName name="fafa">#N/A</definedName>
    <definedName name="fafaa">#N/A</definedName>
    <definedName name="fafz" localSheetId="10">MATCH("mediana",[0]!vveer,0)+[0]!fadf-1</definedName>
    <definedName name="fafz" localSheetId="1">MATCH("mediana",[0]!vveer,0)+[0]!fadf-1</definedName>
    <definedName name="fafz" localSheetId="2">MATCH("mediana",[0]!vveer,0)+[0]!fadf-1</definedName>
    <definedName name="fafz" localSheetId="3">MATCH("mediana",[0]!vveer,0)+[0]!fadf-1</definedName>
    <definedName name="fafz" localSheetId="4">MATCH("mediana",[0]!vveer,0)+[0]!fadf-1</definedName>
    <definedName name="fafz" localSheetId="5">MATCH("mediana",[0]!vveer,0)+[0]!fadf-1</definedName>
    <definedName name="fafz" localSheetId="7">MATCH("mediana",[0]!vveer,0)+[0]!fadf-1</definedName>
    <definedName name="fafz" localSheetId="8">MATCH("mediana",[25]!vveer,0)+[25]!fadf-1</definedName>
    <definedName name="fafz" localSheetId="9">MATCH("mediana",[0]!vveer,0)+[0]!fadf-1</definedName>
    <definedName name="fafz" localSheetId="6">MATCH("mediana",[0]!vveer,0)+[0]!fadf-1</definedName>
    <definedName name="fafz">MATCH("mediana",[0]!vveer,0)+[0]!fadf-1</definedName>
    <definedName name="FALABELLA" localSheetId="0">#REF!</definedName>
    <definedName name="FALABELLA" localSheetId="10">#REF!</definedName>
    <definedName name="FALABELLA" localSheetId="3">#REF!</definedName>
    <definedName name="FALABELLA" localSheetId="4">#REF!</definedName>
    <definedName name="FALABELLA" localSheetId="5">#REF!</definedName>
    <definedName name="FALABELLA" localSheetId="8">#REF!</definedName>
    <definedName name="FALABELLA" localSheetId="9">#REF!</definedName>
    <definedName name="FALABELLA" localSheetId="6">#REF!</definedName>
    <definedName name="FALABELLA">#REF!</definedName>
    <definedName name="FASA" localSheetId="0">#REF!</definedName>
    <definedName name="FASA" localSheetId="10">#REF!</definedName>
    <definedName name="FASA" localSheetId="3">#REF!</definedName>
    <definedName name="FASA" localSheetId="4">#REF!</definedName>
    <definedName name="FASA" localSheetId="5">#REF!</definedName>
    <definedName name="FASA" localSheetId="8">#REF!</definedName>
    <definedName name="FASA" localSheetId="9">#REF!</definedName>
    <definedName name="FASA" localSheetId="6">#REF!</definedName>
    <definedName name="FASA">#REF!</definedName>
    <definedName name="fbk">[24]Datos!$AF:$AF</definedName>
    <definedName name="fbkc">[24]Datos!$AH:$AH</definedName>
    <definedName name="fbkcd12" localSheetId="0">#REF!</definedName>
    <definedName name="fbkcd12" localSheetId="10">#REF!</definedName>
    <definedName name="fbkcd12" localSheetId="3">#REF!</definedName>
    <definedName name="fbkcd12" localSheetId="4">#REF!</definedName>
    <definedName name="fbkcd12" localSheetId="5">#REF!</definedName>
    <definedName name="fbkcd12" localSheetId="8">#REF!</definedName>
    <definedName name="fbkcd12" localSheetId="9">#REF!</definedName>
    <definedName name="fbkcd12" localSheetId="6">#REF!</definedName>
    <definedName name="fbkcd12">#REF!</definedName>
    <definedName name="fbkcd16" localSheetId="0">#REF!</definedName>
    <definedName name="fbkcd16" localSheetId="10">#REF!</definedName>
    <definedName name="fbkcd16" localSheetId="3">#REF!</definedName>
    <definedName name="fbkcd16" localSheetId="4">#REF!</definedName>
    <definedName name="fbkcd16" localSheetId="5">#REF!</definedName>
    <definedName name="fbkcd16" localSheetId="8">#REF!</definedName>
    <definedName name="fbkcd16" localSheetId="9">#REF!</definedName>
    <definedName name="fbkcd16" localSheetId="6">#REF!</definedName>
    <definedName name="fbkcd16">#REF!</definedName>
    <definedName name="fbkcn">[24]Datos!$BN:$BN</definedName>
    <definedName name="fbkcnd12" localSheetId="0">#REF!</definedName>
    <definedName name="fbkcnd12" localSheetId="10">#REF!</definedName>
    <definedName name="fbkcnd12" localSheetId="3">#REF!</definedName>
    <definedName name="fbkcnd12" localSheetId="4">#REF!</definedName>
    <definedName name="fbkcnd12" localSheetId="5">#REF!</definedName>
    <definedName name="fbkcnd12" localSheetId="8">#REF!</definedName>
    <definedName name="fbkcnd12" localSheetId="9">#REF!</definedName>
    <definedName name="fbkcnd12" localSheetId="6">#REF!</definedName>
    <definedName name="fbkcnd12">#REF!</definedName>
    <definedName name="fbkcnd16" localSheetId="0">#REF!</definedName>
    <definedName name="fbkcnd16" localSheetId="10">#REF!</definedName>
    <definedName name="fbkcnd16" localSheetId="3">#REF!</definedName>
    <definedName name="fbkcnd16" localSheetId="4">#REF!</definedName>
    <definedName name="fbkcnd16" localSheetId="5">#REF!</definedName>
    <definedName name="fbkcnd16" localSheetId="8">#REF!</definedName>
    <definedName name="fbkcnd16" localSheetId="9">#REF!</definedName>
    <definedName name="fbkcnd16" localSheetId="6">#REF!</definedName>
    <definedName name="fbkcnd16">#REF!</definedName>
    <definedName name="fbkcns" localSheetId="0">#REF!</definedName>
    <definedName name="fbkcns" localSheetId="10">#REF!</definedName>
    <definedName name="fbkcns" localSheetId="3">#REF!</definedName>
    <definedName name="fbkcns" localSheetId="4">#REF!</definedName>
    <definedName name="fbkcns" localSheetId="5">#REF!</definedName>
    <definedName name="fbkcns" localSheetId="8">#REF!</definedName>
    <definedName name="fbkcns" localSheetId="9">#REF!</definedName>
    <definedName name="fbkcns" localSheetId="6">#REF!</definedName>
    <definedName name="fbkcns">#REF!</definedName>
    <definedName name="fbkcs" localSheetId="0">#REF!</definedName>
    <definedName name="fbkcs" localSheetId="10">#REF!</definedName>
    <definedName name="fbkcs" localSheetId="3">#REF!</definedName>
    <definedName name="fbkcs" localSheetId="4">#REF!</definedName>
    <definedName name="fbkcs" localSheetId="5">#REF!</definedName>
    <definedName name="fbkcs" localSheetId="8">#REF!</definedName>
    <definedName name="fbkcs" localSheetId="9">#REF!</definedName>
    <definedName name="fbkcs" localSheetId="6">#REF!</definedName>
    <definedName name="fbkcs">#REF!</definedName>
    <definedName name="fbkd12" localSheetId="0">#REF!</definedName>
    <definedName name="fbkd12" localSheetId="10">#REF!</definedName>
    <definedName name="fbkd12" localSheetId="3">#REF!</definedName>
    <definedName name="fbkd12" localSheetId="4">#REF!</definedName>
    <definedName name="fbkd12" localSheetId="5">#REF!</definedName>
    <definedName name="fbkd12" localSheetId="8">#REF!</definedName>
    <definedName name="fbkd12" localSheetId="9">#REF!</definedName>
    <definedName name="fbkd12" localSheetId="6">#REF!</definedName>
    <definedName name="fbkd12">#REF!</definedName>
    <definedName name="fbkd16" localSheetId="0">#REF!</definedName>
    <definedName name="fbkd16" localSheetId="10">#REF!</definedName>
    <definedName name="fbkd16" localSheetId="3">#REF!</definedName>
    <definedName name="fbkd16" localSheetId="4">#REF!</definedName>
    <definedName name="fbkd16" localSheetId="5">#REF!</definedName>
    <definedName name="fbkd16" localSheetId="8">#REF!</definedName>
    <definedName name="fbkd16" localSheetId="9">#REF!</definedName>
    <definedName name="fbkd16" localSheetId="6">#REF!</definedName>
    <definedName name="fbkd16">#REF!</definedName>
    <definedName name="fbkm">[24]Datos!$AG:$AG</definedName>
    <definedName name="fbkmd12" localSheetId="0">#REF!</definedName>
    <definedName name="fbkmd12" localSheetId="10">#REF!</definedName>
    <definedName name="fbkmd12" localSheetId="3">#REF!</definedName>
    <definedName name="fbkmd12" localSheetId="4">#REF!</definedName>
    <definedName name="fbkmd12" localSheetId="5">#REF!</definedName>
    <definedName name="fbkmd12" localSheetId="8">#REF!</definedName>
    <definedName name="fbkmd12" localSheetId="9">#REF!</definedName>
    <definedName name="fbkmd12" localSheetId="6">#REF!</definedName>
    <definedName name="fbkmd12">#REF!</definedName>
    <definedName name="fbkmd16" localSheetId="0">#REF!</definedName>
    <definedName name="fbkmd16" localSheetId="10">#REF!</definedName>
    <definedName name="fbkmd16" localSheetId="3">#REF!</definedName>
    <definedName name="fbkmd16" localSheetId="4">#REF!</definedName>
    <definedName name="fbkmd16" localSheetId="5">#REF!</definedName>
    <definedName name="fbkmd16" localSheetId="8">#REF!</definedName>
    <definedName name="fbkmd16" localSheetId="9">#REF!</definedName>
    <definedName name="fbkmd16" localSheetId="6">#REF!</definedName>
    <definedName name="fbkmd16">#REF!</definedName>
    <definedName name="fbkmn">[24]Datos!$BO:$BO</definedName>
    <definedName name="fbkmnd12" localSheetId="0">#REF!</definedName>
    <definedName name="fbkmnd12" localSheetId="10">#REF!</definedName>
    <definedName name="fbkmnd12" localSheetId="3">#REF!</definedName>
    <definedName name="fbkmnd12" localSheetId="4">#REF!</definedName>
    <definedName name="fbkmnd12" localSheetId="5">#REF!</definedName>
    <definedName name="fbkmnd12" localSheetId="8">#REF!</definedName>
    <definedName name="fbkmnd12" localSheetId="9">#REF!</definedName>
    <definedName name="fbkmnd12" localSheetId="6">#REF!</definedName>
    <definedName name="fbkmnd12">#REF!</definedName>
    <definedName name="fbkmnd16" localSheetId="0">#REF!</definedName>
    <definedName name="fbkmnd16" localSheetId="10">#REF!</definedName>
    <definedName name="fbkmnd16" localSheetId="3">#REF!</definedName>
    <definedName name="fbkmnd16" localSheetId="4">#REF!</definedName>
    <definedName name="fbkmnd16" localSheetId="5">#REF!</definedName>
    <definedName name="fbkmnd16" localSheetId="8">#REF!</definedName>
    <definedName name="fbkmnd16" localSheetId="9">#REF!</definedName>
    <definedName name="fbkmnd16" localSheetId="6">#REF!</definedName>
    <definedName name="fbkmnd16">#REF!</definedName>
    <definedName name="fbkmns" localSheetId="0">#REF!</definedName>
    <definedName name="fbkmns" localSheetId="10">#REF!</definedName>
    <definedName name="fbkmns" localSheetId="3">#REF!</definedName>
    <definedName name="fbkmns" localSheetId="4">#REF!</definedName>
    <definedName name="fbkmns" localSheetId="5">#REF!</definedName>
    <definedName name="fbkmns" localSheetId="8">#REF!</definedName>
    <definedName name="fbkmns" localSheetId="9">#REF!</definedName>
    <definedName name="fbkmns" localSheetId="6">#REF!</definedName>
    <definedName name="fbkmns">#REF!</definedName>
    <definedName name="fbkms" localSheetId="0">#REF!</definedName>
    <definedName name="fbkms" localSheetId="10">#REF!</definedName>
    <definedName name="fbkms" localSheetId="3">#REF!</definedName>
    <definedName name="fbkms" localSheetId="4">#REF!</definedName>
    <definedName name="fbkms" localSheetId="5">#REF!</definedName>
    <definedName name="fbkms" localSheetId="8">#REF!</definedName>
    <definedName name="fbkms" localSheetId="9">#REF!</definedName>
    <definedName name="fbkms" localSheetId="6">#REF!</definedName>
    <definedName name="fbkms">#REF!</definedName>
    <definedName name="fbkn">[24]Datos!$AT:$AT</definedName>
    <definedName name="fbknd12" localSheetId="0">#REF!</definedName>
    <definedName name="fbknd12" localSheetId="10">#REF!</definedName>
    <definedName name="fbknd12" localSheetId="3">#REF!</definedName>
    <definedName name="fbknd12" localSheetId="4">#REF!</definedName>
    <definedName name="fbknd12" localSheetId="5">#REF!</definedName>
    <definedName name="fbknd12" localSheetId="8">#REF!</definedName>
    <definedName name="fbknd12" localSheetId="9">#REF!</definedName>
    <definedName name="fbknd12" localSheetId="6">#REF!</definedName>
    <definedName name="fbknd12">#REF!</definedName>
    <definedName name="fbknd16" localSheetId="0">#REF!</definedName>
    <definedName name="fbknd16" localSheetId="10">#REF!</definedName>
    <definedName name="fbknd16" localSheetId="3">#REF!</definedName>
    <definedName name="fbknd16" localSheetId="4">#REF!</definedName>
    <definedName name="fbknd16" localSheetId="5">#REF!</definedName>
    <definedName name="fbknd16" localSheetId="8">#REF!</definedName>
    <definedName name="fbknd16" localSheetId="9">#REF!</definedName>
    <definedName name="fbknd16" localSheetId="6">#REF!</definedName>
    <definedName name="fbknd16">#REF!</definedName>
    <definedName name="fbkns" localSheetId="0">#REF!</definedName>
    <definedName name="fbkns" localSheetId="10">#REF!</definedName>
    <definedName name="fbkns" localSheetId="3">#REF!</definedName>
    <definedName name="fbkns" localSheetId="4">#REF!</definedName>
    <definedName name="fbkns" localSheetId="5">#REF!</definedName>
    <definedName name="fbkns" localSheetId="8">#REF!</definedName>
    <definedName name="fbkns" localSheetId="9">#REF!</definedName>
    <definedName name="fbkns" localSheetId="6">#REF!</definedName>
    <definedName name="fbkns">#REF!</definedName>
    <definedName name="fbks" localSheetId="0">#REF!</definedName>
    <definedName name="fbks" localSheetId="10">#REF!</definedName>
    <definedName name="fbks" localSheetId="3">#REF!</definedName>
    <definedName name="fbks" localSheetId="4">#REF!</definedName>
    <definedName name="fbks" localSheetId="5">#REF!</definedName>
    <definedName name="fbks" localSheetId="8">#REF!</definedName>
    <definedName name="fbks" localSheetId="9">#REF!</definedName>
    <definedName name="fbks" localSheetId="6">#REF!</definedName>
    <definedName name="fbks">#REF!</definedName>
    <definedName name="fdafv" localSheetId="10">MATCH("mediana",[0]!vveer,0)+[0]!fadf-1</definedName>
    <definedName name="fdafv" localSheetId="1">MATCH("mediana",[0]!vveer,0)+[0]!fadf-1</definedName>
    <definedName name="fdafv" localSheetId="2">MATCH("mediana",[0]!vveer,0)+[0]!fadf-1</definedName>
    <definedName name="fdafv" localSheetId="3">MATCH("mediana",[0]!vveer,0)+[0]!fadf-1</definedName>
    <definedName name="fdafv" localSheetId="4">MATCH("mediana",[0]!vveer,0)+[0]!fadf-1</definedName>
    <definedName name="fdafv" localSheetId="5">MATCH("mediana",[0]!vveer,0)+[0]!fadf-1</definedName>
    <definedName name="fdafv" localSheetId="7">MATCH("mediana",[0]!vveer,0)+[0]!fadf-1</definedName>
    <definedName name="fdafv" localSheetId="8">MATCH("mediana",[25]!vveer,0)+[25]!fadf-1</definedName>
    <definedName name="fdafv" localSheetId="9">MATCH("mediana",[0]!vveer,0)+[0]!fadf-1</definedName>
    <definedName name="fdafv" localSheetId="6">MATCH("mediana",[0]!vveer,0)+[0]!fadf-1</definedName>
    <definedName name="fdafv">MATCH("mediana",[0]!vveer,0)+[0]!fadf-1</definedName>
    <definedName name="fdfghfasfafaafafertt" localSheetId="0">#REF!</definedName>
    <definedName name="fdfghfasfafaafafertt" localSheetId="10">#REF!</definedName>
    <definedName name="fdfghfasfafaafafertt" localSheetId="3">#REF!</definedName>
    <definedName name="fdfghfasfafaafafertt" localSheetId="4">#REF!</definedName>
    <definedName name="fdfghfasfafaafafertt" localSheetId="5">#REF!</definedName>
    <definedName name="fdfghfasfafaafafertt" localSheetId="8">#REF!</definedName>
    <definedName name="fdfghfasfafaafafertt" localSheetId="9">#REF!</definedName>
    <definedName name="fdfghfasfafaafafertt" localSheetId="6">#REF!</definedName>
    <definedName name="fdfghfasfafaafafertt">#REF!</definedName>
    <definedName name="fdFsdf" localSheetId="0" hidden="1">#REF!</definedName>
    <definedName name="fdFsdf" localSheetId="10" hidden="1">#REF!</definedName>
    <definedName name="fdFsdf" localSheetId="3" hidden="1">#REF!</definedName>
    <definedName name="fdFsdf" localSheetId="4" hidden="1">#REF!</definedName>
    <definedName name="fdFsdf" localSheetId="5" hidden="1">#REF!</definedName>
    <definedName name="fdFsdf" localSheetId="8" hidden="1">#REF!</definedName>
    <definedName name="fdFsdf" localSheetId="9" hidden="1">#REF!</definedName>
    <definedName name="fdFsdf" localSheetId="6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0">{"enero";"febrero";"marzo";"abril";"mayo";"junio";"julio";"agosto";"septiembre";"octubre";"noviembre";"diciembre"}</definedName>
    <definedName name="feaf" localSheetId="10">{"enero";"febrero";"marzo";"abril";"mayo";"junio";"julio";"agosto";"septiembre";"octubre";"noviembre";"diciembre"}</definedName>
    <definedName name="feaf" localSheetId="1">{"enero";"febrero";"marzo";"abril";"mayo";"junio";"julio";"agosto";"septiembre";"octubre";"noviembre";"diciembre"}</definedName>
    <definedName name="feaf" localSheetId="2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 localSheetId="4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7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 localSheetId="9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0">#REF!</definedName>
    <definedName name="fecha" localSheetId="10">#REF!</definedName>
    <definedName name="fecha" localSheetId="3">#REF!</definedName>
    <definedName name="fecha" localSheetId="4">#REF!</definedName>
    <definedName name="fecha" localSheetId="5">#REF!</definedName>
    <definedName name="fecha" localSheetId="8">#REF!</definedName>
    <definedName name="fecha" localSheetId="9">#REF!</definedName>
    <definedName name="fecha" localSheetId="6">#REF!</definedName>
    <definedName name="fecha">#REF!</definedName>
    <definedName name="Fecha1" localSheetId="0">#REF!</definedName>
    <definedName name="Fecha1" localSheetId="10">#REF!</definedName>
    <definedName name="Fecha1" localSheetId="3">#REF!</definedName>
    <definedName name="Fecha1" localSheetId="4">#REF!</definedName>
    <definedName name="Fecha1" localSheetId="5">#REF!</definedName>
    <definedName name="Fecha1" localSheetId="8">#REF!</definedName>
    <definedName name="Fecha1" localSheetId="9">#REF!</definedName>
    <definedName name="Fecha1" localSheetId="6">#REF!</definedName>
    <definedName name="Fecha1">#REF!</definedName>
    <definedName name="Fecha2" localSheetId="0">#REF!</definedName>
    <definedName name="Fecha2" localSheetId="10">#REF!</definedName>
    <definedName name="Fecha2" localSheetId="3">#REF!</definedName>
    <definedName name="Fecha2" localSheetId="4">#REF!</definedName>
    <definedName name="Fecha2" localSheetId="5">#REF!</definedName>
    <definedName name="Fecha2" localSheetId="8">#REF!</definedName>
    <definedName name="Fecha2" localSheetId="9">#REF!</definedName>
    <definedName name="Fecha2" localSheetId="6">#REF!</definedName>
    <definedName name="Fecha2">#REF!</definedName>
    <definedName name="Fecha3" localSheetId="0">#REF!</definedName>
    <definedName name="Fecha3" localSheetId="10">#REF!</definedName>
    <definedName name="Fecha3" localSheetId="3">#REF!</definedName>
    <definedName name="Fecha3" localSheetId="4">#REF!</definedName>
    <definedName name="Fecha3" localSheetId="5">#REF!</definedName>
    <definedName name="Fecha3" localSheetId="8">#REF!</definedName>
    <definedName name="Fecha3" localSheetId="9">#REF!</definedName>
    <definedName name="Fecha3" localSheetId="6">#REF!</definedName>
    <definedName name="Fecha3">#REF!</definedName>
    <definedName name="feef" localSheetId="0">{"T1";"T2";"T3";"T4"}</definedName>
    <definedName name="feef" localSheetId="10">{"T1";"T2";"T3";"T4"}</definedName>
    <definedName name="feef" localSheetId="1">{"T1";"T2";"T3";"T4"}</definedName>
    <definedName name="feef" localSheetId="2">{"T1";"T2";"T3";"T4"}</definedName>
    <definedName name="feef" localSheetId="3">{"T1";"T2";"T3";"T4"}</definedName>
    <definedName name="feef" localSheetId="4">{"T1";"T2";"T3";"T4"}</definedName>
    <definedName name="feef" localSheetId="5">{"T1";"T2";"T3";"T4"}</definedName>
    <definedName name="feef" localSheetId="7">{"T1";"T2";"T3";"T4"}</definedName>
    <definedName name="feef" localSheetId="8">{"T1";"T2";"T3";"T4"}</definedName>
    <definedName name="feef" localSheetId="9">{"T1";"T2";"T3";"T4"}</definedName>
    <definedName name="feef" localSheetId="6">{"T1";"T2";"T3";"T4"}</definedName>
    <definedName name="feef">{"T1";"T2";"T3";"T4"}</definedName>
    <definedName name="FeProjects" localSheetId="0">#REF!</definedName>
    <definedName name="FeProjects" localSheetId="10">#REF!</definedName>
    <definedName name="FeProjects" localSheetId="3">#REF!</definedName>
    <definedName name="FeProjects" localSheetId="4">#REF!</definedName>
    <definedName name="FeProjects" localSheetId="5">#REF!</definedName>
    <definedName name="FeProjects" localSheetId="8">#REF!</definedName>
    <definedName name="FeProjects" localSheetId="9">#REF!</definedName>
    <definedName name="FeProjects" localSheetId="6">#REF!</definedName>
    <definedName name="FeProjects">#REF!</definedName>
    <definedName name="fersdsdf" hidden="1">'[53]Chart 6'!$C$26:$AB$26</definedName>
    <definedName name="ff" localSheetId="10">MATCH("contestadas",INDEX('G I.10'!datos,1,),0)</definedName>
    <definedName name="ff" localSheetId="1">MATCH("contestadas",INDEX([0]!datos,1,),0)</definedName>
    <definedName name="ff" localSheetId="2">MATCH("contestadas",INDEX([0]!datos,1,),0)</definedName>
    <definedName name="ff" localSheetId="3">MATCH("contestadas",INDEX('G I.4'!datos,1,),0)</definedName>
    <definedName name="ff" localSheetId="4">MATCH("contestadas",INDEX('G I.5'!datos,1,),0)</definedName>
    <definedName name="ff" localSheetId="5">MATCH("contestadas",INDEX('G I.6'!datos,1,),0)</definedName>
    <definedName name="ff" localSheetId="7">MATCH("contestadas",INDEX([0]!datos,1,),0)</definedName>
    <definedName name="ff" localSheetId="8">MATCH("contestadas",INDEX('G I.8'!datos,1,),0)</definedName>
    <definedName name="ff" localSheetId="9">MATCH("contestadas",INDEX('G I.9'!datos,1,),0)</definedName>
    <definedName name="ff" localSheetId="6">MATCH("contestadas",INDEX([0]!datos,1,),0)</definedName>
    <definedName name="ff">MATCH("contestadas",INDEX([0]!datos,1,),0)</definedName>
    <definedName name="ffa">#N/A</definedName>
    <definedName name="ffdd" localSheetId="0" hidden="1">#REF!</definedName>
    <definedName name="ffdd" localSheetId="10" hidden="1">#REF!</definedName>
    <definedName name="ffdd" localSheetId="3" hidden="1">#REF!</definedName>
    <definedName name="ffdd" localSheetId="4" hidden="1">#REF!</definedName>
    <definedName name="ffdd" localSheetId="5" hidden="1">#REF!</definedName>
    <definedName name="ffdd" localSheetId="8" hidden="1">#REF!</definedName>
    <definedName name="ffdd" localSheetId="9" hidden="1">#REF!</definedName>
    <definedName name="ffdd" localSheetId="6" hidden="1">#REF!</definedName>
    <definedName name="ffdd" hidden="1">#REF!</definedName>
    <definedName name="fff" localSheetId="0" hidden="1">#REF!</definedName>
    <definedName name="fff" localSheetId="10" hidden="1">#REF!</definedName>
    <definedName name="fff" localSheetId="3" hidden="1">#REF!</definedName>
    <definedName name="fff" localSheetId="4" hidden="1">#REF!</definedName>
    <definedName name="fff" localSheetId="5" hidden="1">#REF!</definedName>
    <definedName name="fff" localSheetId="8" hidden="1">#REF!</definedName>
    <definedName name="fff" localSheetId="9" hidden="1">#REF!</definedName>
    <definedName name="fff" localSheetId="6" hidden="1">#REF!</definedName>
    <definedName name="fff" hidden="1">#REF!</definedName>
    <definedName name="fffa">#N/A</definedName>
    <definedName name="fffffd" localSheetId="0" hidden="1">#REF!</definedName>
    <definedName name="fffffd" localSheetId="10" hidden="1">#REF!</definedName>
    <definedName name="fffffd" localSheetId="3" hidden="1">#REF!</definedName>
    <definedName name="fffffd" localSheetId="4" hidden="1">#REF!</definedName>
    <definedName name="fffffd" localSheetId="5" hidden="1">#REF!</definedName>
    <definedName name="fffffd" localSheetId="8" hidden="1">#REF!</definedName>
    <definedName name="fffffd" localSheetId="9" hidden="1">#REF!</definedName>
    <definedName name="fffffd" localSheetId="6" hidden="1">#REF!</definedName>
    <definedName name="fffffd" hidden="1">#REF!</definedName>
    <definedName name="ffsaf">#N/A</definedName>
    <definedName name="fgdfg" localSheetId="6">[17]sectorial!$AC$7:$AH$48</definedName>
    <definedName name="fgdfg">[18]sectorial!$AC$7:$AH$48</definedName>
    <definedName name="fghdrsyujdrtgnbdtyuk" localSheetId="0">#REF!</definedName>
    <definedName name="fghdrsyujdrtgnbdtyuk" localSheetId="10">#REF!</definedName>
    <definedName name="fghdrsyujdrtgnbdtyuk" localSheetId="3">#REF!</definedName>
    <definedName name="fghdrsyujdrtgnbdtyuk" localSheetId="4">#REF!</definedName>
    <definedName name="fghdrsyujdrtgnbdtyuk" localSheetId="5">#REF!</definedName>
    <definedName name="fghdrsyujdrtgnbdtyuk" localSheetId="8">#REF!</definedName>
    <definedName name="fghdrsyujdrtgnbdtyuk" localSheetId="9">#REF!</definedName>
    <definedName name="fghdrsyujdrtgnbdtyuk" localSheetId="6">#REF!</definedName>
    <definedName name="fghdrsyujdrtgnbdtyuk">#REF!</definedName>
    <definedName name="fghsrtjhdrth" localSheetId="0">#REF!</definedName>
    <definedName name="fghsrtjhdrth" localSheetId="10">#REF!</definedName>
    <definedName name="fghsrtjhdrth" localSheetId="3">#REF!</definedName>
    <definedName name="fghsrtjhdrth" localSheetId="4">#REF!</definedName>
    <definedName name="fghsrtjhdrth" localSheetId="5">#REF!</definedName>
    <definedName name="fghsrtjhdrth" localSheetId="8">#REF!</definedName>
    <definedName name="fghsrtjhdrth" localSheetId="9">#REF!</definedName>
    <definedName name="fghsrtjhdrth" localSheetId="6">#REF!</definedName>
    <definedName name="fghsrtjhdrth">#REF!</definedName>
    <definedName name="fhg" localSheetId="0">#REF!</definedName>
    <definedName name="fhg" localSheetId="10">#REF!</definedName>
    <definedName name="fhg" localSheetId="3">#REF!</definedName>
    <definedName name="fhg" localSheetId="4">#REF!</definedName>
    <definedName name="fhg" localSheetId="5">#REF!</definedName>
    <definedName name="fhg" localSheetId="8">#REF!</definedName>
    <definedName name="fhg" localSheetId="9">#REF!</definedName>
    <definedName name="fhg" localSheetId="6">#REF!</definedName>
    <definedName name="fhg">#REF!</definedName>
    <definedName name="fi" hidden="1">[3]Datos!$A$205:$A$215</definedName>
    <definedName name="fil" localSheetId="0" hidden="1">#REF!</definedName>
    <definedName name="fil" localSheetId="10" hidden="1">#REF!</definedName>
    <definedName name="fil" localSheetId="3" hidden="1">#REF!</definedName>
    <definedName name="fil" localSheetId="4" hidden="1">#REF!</definedName>
    <definedName name="fil" localSheetId="5" hidden="1">#REF!</definedName>
    <definedName name="fil" localSheetId="8" hidden="1">#REF!</definedName>
    <definedName name="fil" localSheetId="9" hidden="1">#REF!</definedName>
    <definedName name="fil" localSheetId="6" hidden="1">#REF!</definedName>
    <definedName name="fil" hidden="1">#REF!</definedName>
    <definedName name="fila_dato" localSheetId="0">MATCH(#REF!,INDEX('G I.1'!datos,,1),0)</definedName>
    <definedName name="fila_dato" localSheetId="10">MATCH(#REF!,INDEX('G I.10'!datos,,1),0)</definedName>
    <definedName name="fila_dato" localSheetId="1">MATCH(#REF!,INDEX(datos,,1),0)</definedName>
    <definedName name="fila_dato" localSheetId="2">MATCH(#REF!,INDEX(datos,,1),0)</definedName>
    <definedName name="fila_dato" localSheetId="3">MATCH(#REF!,INDEX('G I.4'!datos,,1),0)</definedName>
    <definedName name="fila_dato" localSheetId="4">MATCH(#REF!,INDEX('G I.5'!datos,,1),0)</definedName>
    <definedName name="fila_dato" localSheetId="5">MATCH(#REF!,INDEX('G I.6'!datos,,1),0)</definedName>
    <definedName name="fila_dato" localSheetId="7">MATCH(#REF!,INDEX(datos,,1),0)</definedName>
    <definedName name="fila_dato" localSheetId="8">MATCH(#REF!,INDEX('G I.8'!datos,,1),0)</definedName>
    <definedName name="fila_dato" localSheetId="9">MATCH(#REF!,INDEX('G I.9'!datos,,1),0)</definedName>
    <definedName name="fila_dato" localSheetId="6">MATCH(#REF!,INDEX('Tabla 1'!datos,,1),0)</definedName>
    <definedName name="fila_dato">MATCH(#REF!,INDEX(datos,,1),0)</definedName>
    <definedName name="fmi" localSheetId="0">#REF!</definedName>
    <definedName name="fmi" localSheetId="10">#REF!</definedName>
    <definedName name="fmi" localSheetId="3">#REF!</definedName>
    <definedName name="fmi" localSheetId="4">#REF!</definedName>
    <definedName name="fmi" localSheetId="5">#REF!</definedName>
    <definedName name="fmi" localSheetId="8">#REF!</definedName>
    <definedName name="fmi" localSheetId="9">#REF!</definedName>
    <definedName name="fmi" localSheetId="6">#REF!</definedName>
    <definedName name="fmi">#REF!</definedName>
    <definedName name="FMutuos" localSheetId="0">#REF!</definedName>
    <definedName name="FMutuos" localSheetId="10">#REF!</definedName>
    <definedName name="FMutuos" localSheetId="3">#REF!</definedName>
    <definedName name="FMutuos" localSheetId="4">#REF!</definedName>
    <definedName name="FMutuos" localSheetId="5">#REF!</definedName>
    <definedName name="FMutuos" localSheetId="8">#REF!</definedName>
    <definedName name="FMutuos" localSheetId="9">#REF!</definedName>
    <definedName name="FMutuos" localSheetId="6">#REF!</definedName>
    <definedName name="FMutuos">#REF!</definedName>
    <definedName name="forward">#N/A</definedName>
    <definedName name="FOSFOROS" localSheetId="0">#REF!</definedName>
    <definedName name="FOSFOROS" localSheetId="10">#REF!</definedName>
    <definedName name="FOSFOROS" localSheetId="3">#REF!</definedName>
    <definedName name="FOSFOROS" localSheetId="4">#REF!</definedName>
    <definedName name="FOSFOROS" localSheetId="5">#REF!</definedName>
    <definedName name="FOSFOROS" localSheetId="8">#REF!</definedName>
    <definedName name="FOSFOROS" localSheetId="9">#REF!</definedName>
    <definedName name="FOSFOROS" localSheetId="6">#REF!</definedName>
    <definedName name="FOSFOROS">#REF!</definedName>
    <definedName name="FPensiones" localSheetId="0">#REF!</definedName>
    <definedName name="FPensiones" localSheetId="10">#REF!</definedName>
    <definedName name="FPensiones" localSheetId="3">#REF!</definedName>
    <definedName name="FPensiones" localSheetId="4">#REF!</definedName>
    <definedName name="FPensiones" localSheetId="5">#REF!</definedName>
    <definedName name="FPensiones" localSheetId="8">#REF!</definedName>
    <definedName name="FPensiones" localSheetId="9">#REF!</definedName>
    <definedName name="FPensiones" localSheetId="6">#REF!</definedName>
    <definedName name="FPensiones">#REF!</definedName>
    <definedName name="FROWARD" localSheetId="0">#REF!</definedName>
    <definedName name="FROWARD" localSheetId="10">#REF!</definedName>
    <definedName name="FROWARD" localSheetId="3">#REF!</definedName>
    <definedName name="FROWARD" localSheetId="4">#REF!</definedName>
    <definedName name="FROWARD" localSheetId="5">#REF!</definedName>
    <definedName name="FROWARD" localSheetId="8">#REF!</definedName>
    <definedName name="FROWARD" localSheetId="9">#REF!</definedName>
    <definedName name="FROWARD" localSheetId="6">#REF!</definedName>
    <definedName name="FROWARD">#REF!</definedName>
    <definedName name="ft">[12]PTF!$AH:$AH</definedName>
    <definedName name="fte">[12]PIBpot!$G:$G</definedName>
    <definedName name="fths">'[48]Datos_sa(d11)'!$M:$M</definedName>
    <definedName name="ftjovs">'[48]Datos_sa(d11)'!$AX:$AX</definedName>
    <definedName name="ftms">'[48]Datos_sa(d11)'!$S:$S</definedName>
    <definedName name="ftprims">'[48]Datos_sa(d11)'!$AV:$AV</definedName>
    <definedName name="fts">'[48]Datos_sa(d11)'!$D:$D</definedName>
    <definedName name="fxtjr67yiu" localSheetId="0">#REF!</definedName>
    <definedName name="fxtjr67yiu" localSheetId="10">#REF!</definedName>
    <definedName name="fxtjr67yiu" localSheetId="3">#REF!</definedName>
    <definedName name="fxtjr67yiu" localSheetId="4">#REF!</definedName>
    <definedName name="fxtjr67yiu" localSheetId="5">#REF!</definedName>
    <definedName name="fxtjr67yiu" localSheetId="8">#REF!</definedName>
    <definedName name="fxtjr67yiu" localSheetId="9">#REF!</definedName>
    <definedName name="fxtjr67yiu" localSheetId="6">#REF!</definedName>
    <definedName name="fxtjr67yiu">#REF!</definedName>
    <definedName name="g" localSheetId="0">[54]Quincenal!#REF!</definedName>
    <definedName name="g" localSheetId="10">[54]Quincenal!#REF!</definedName>
    <definedName name="g" localSheetId="3">[54]Quincenal!#REF!</definedName>
    <definedName name="g" localSheetId="4">[54]Quincenal!#REF!</definedName>
    <definedName name="g" localSheetId="5">[54]Quincenal!#REF!</definedName>
    <definedName name="g" localSheetId="8">[54]Quincenal!#REF!</definedName>
    <definedName name="g" localSheetId="9">[54]Quincenal!#REF!</definedName>
    <definedName name="g" localSheetId="6">[55]Quincenal!#REF!</definedName>
    <definedName name="g">[54]Quincenal!#REF!</definedName>
    <definedName name="g_3_g_A1ab" localSheetId="0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 localSheetId="10">#REF!</definedName>
    <definedName name="G1_" localSheetId="3">#REF!</definedName>
    <definedName name="G1_" localSheetId="4">#REF!</definedName>
    <definedName name="G1_" localSheetId="5">#REF!</definedName>
    <definedName name="G1_" localSheetId="8">#REF!</definedName>
    <definedName name="G1_" localSheetId="9">#REF!</definedName>
    <definedName name="G1_" localSheetId="6">#REF!</definedName>
    <definedName name="G1_">#REF!</definedName>
    <definedName name="G2_" localSheetId="0">#REF!</definedName>
    <definedName name="G2_" localSheetId="10">#REF!</definedName>
    <definedName name="G2_" localSheetId="3">#REF!</definedName>
    <definedName name="G2_" localSheetId="4">#REF!</definedName>
    <definedName name="G2_" localSheetId="5">#REF!</definedName>
    <definedName name="G2_" localSheetId="8">#REF!</definedName>
    <definedName name="G2_" localSheetId="9">#REF!</definedName>
    <definedName name="G2_" localSheetId="6">#REF!</definedName>
    <definedName name="G2_">#REF!</definedName>
    <definedName name="G3_" localSheetId="0">#REF!</definedName>
    <definedName name="G3_" localSheetId="10">#REF!</definedName>
    <definedName name="G3_" localSheetId="3">#REF!</definedName>
    <definedName name="G3_" localSheetId="4">#REF!</definedName>
    <definedName name="G3_" localSheetId="5">#REF!</definedName>
    <definedName name="G3_" localSheetId="8">#REF!</definedName>
    <definedName name="G3_" localSheetId="9">#REF!</definedName>
    <definedName name="G3_" localSheetId="6">#REF!</definedName>
    <definedName name="G3_">#REF!</definedName>
    <definedName name="gap">[12]PIBpot!$R:$R</definedName>
    <definedName name="GASCO" localSheetId="0">#REF!</definedName>
    <definedName name="GASCO" localSheetId="10">#REF!</definedName>
    <definedName name="GASCO" localSheetId="3">#REF!</definedName>
    <definedName name="GASCO" localSheetId="4">#REF!</definedName>
    <definedName name="GASCO" localSheetId="5">#REF!</definedName>
    <definedName name="GASCO" localSheetId="8">#REF!</definedName>
    <definedName name="GASCO" localSheetId="9">#REF!</definedName>
    <definedName name="GASCO" localSheetId="6">#REF!</definedName>
    <definedName name="GASCO">#REF!</definedName>
    <definedName name="Gasolina">'[41]Precios diarios'!$G$7</definedName>
    <definedName name="Gasolina1">[41]Prom.semanales!$G$7</definedName>
    <definedName name="Gasolina2">'[41]Prom. mensuales'!$G$7</definedName>
    <definedName name="gato">#N/A</definedName>
    <definedName name="GECHILE" localSheetId="0">#REF!</definedName>
    <definedName name="GECHILE" localSheetId="10">#REF!</definedName>
    <definedName name="GECHILE" localSheetId="3">#REF!</definedName>
    <definedName name="GECHILE" localSheetId="4">#REF!</definedName>
    <definedName name="GECHILE" localSheetId="5">#REF!</definedName>
    <definedName name="GECHILE" localSheetId="8">#REF!</definedName>
    <definedName name="GECHILE" localSheetId="9">#REF!</definedName>
    <definedName name="GECHILE" localSheetId="6">#REF!</definedName>
    <definedName name="GECHILE">#REF!</definedName>
    <definedName name="geg" localSheetId="0">{"Jan' ";"Feb' ";"Mar' ";"Apr' ";"May' ";"Jun' ";"Jul' ";"Aug' ";"Sep' ";"Oct' ";"Nov' ";"Dec' "}</definedName>
    <definedName name="geg" localSheetId="10">{"Jan' ";"Feb' ";"Mar' ";"Apr' ";"May' ";"Jun' ";"Jul' ";"Aug' ";"Sep' ";"Oct' ";"Nov' ";"Dec' "}</definedName>
    <definedName name="geg" localSheetId="1">{"Jan' ";"Feb' ";"Mar' ";"Apr' ";"May' ";"Jun' ";"Jul' ";"Aug' ";"Sep' ";"Oct' ";"Nov' ";"Dec' "}</definedName>
    <definedName name="geg" localSheetId="2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 localSheetId="4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7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 localSheetId="9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0">#REF!</definedName>
    <definedName name="GENER" localSheetId="10">#REF!</definedName>
    <definedName name="GENER" localSheetId="3">#REF!</definedName>
    <definedName name="GENER" localSheetId="4">#REF!</definedName>
    <definedName name="GENER" localSheetId="5">#REF!</definedName>
    <definedName name="GENER" localSheetId="8">#REF!</definedName>
    <definedName name="GENER" localSheetId="9">#REF!</definedName>
    <definedName name="GENER" localSheetId="6">#REF!</definedName>
    <definedName name="GENER">#REF!</definedName>
    <definedName name="GENERADORA" localSheetId="0">#REF!</definedName>
    <definedName name="GENERADORA" localSheetId="10">#REF!</definedName>
    <definedName name="GENERADORA" localSheetId="3">#REF!</definedName>
    <definedName name="GENERADORA" localSheetId="4">#REF!</definedName>
    <definedName name="GENERADORA" localSheetId="5">#REF!</definedName>
    <definedName name="GENERADORA" localSheetId="8">#REF!</definedName>
    <definedName name="GENERADORA" localSheetId="9">#REF!</definedName>
    <definedName name="GENERADORA" localSheetId="6">#REF!</definedName>
    <definedName name="GENERADORA">#REF!</definedName>
    <definedName name="GF_GT">[46]gráfico_II.7!$G:$G</definedName>
    <definedName name="gf_gt_a">[46]gráfico_II.7!$H:$H</definedName>
    <definedName name="gf_gtA">[46]gráfico_II.7!$H$1</definedName>
    <definedName name="gfin">[46]gráfico_II.7!$D:$D</definedName>
    <definedName name="gfint">[46]gráfico_II.7!$F:$F</definedName>
    <definedName name="gfzxhsrtywsrtwt" localSheetId="0" hidden="1">#REF!</definedName>
    <definedName name="gfzxhsrtywsrtwt" localSheetId="10" hidden="1">#REF!</definedName>
    <definedName name="gfzxhsrtywsrtwt" localSheetId="3" hidden="1">#REF!</definedName>
    <definedName name="gfzxhsrtywsrtwt" localSheetId="4" hidden="1">#REF!</definedName>
    <definedName name="gfzxhsrtywsrtwt" localSheetId="5" hidden="1">#REF!</definedName>
    <definedName name="gfzxhsrtywsrtwt" localSheetId="8" hidden="1">#REF!</definedName>
    <definedName name="gfzxhsrtywsrtwt" localSheetId="9" hidden="1">#REF!</definedName>
    <definedName name="gfzxhsrtywsrtwt" localSheetId="6" hidden="1">#REF!</definedName>
    <definedName name="gfzxhsrtywsrtwt" hidden="1">#REF!</definedName>
    <definedName name="gg">#N/A</definedName>
    <definedName name="ggg" localSheetId="0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hidden="1">{"'Inversión Extranjera'!$A$1:$AG$74","'Inversión Extranjera'!$G$7:$AF$61"}</definedName>
    <definedName name="ghdhzhghzdhz" localSheetId="0" hidden="1">#REF!</definedName>
    <definedName name="ghdhzhghzdhz" localSheetId="10" hidden="1">#REF!</definedName>
    <definedName name="ghdhzhghzdhz" localSheetId="3" hidden="1">#REF!</definedName>
    <definedName name="ghdhzhghzdhz" localSheetId="4" hidden="1">#REF!</definedName>
    <definedName name="ghdhzhghzdhz" localSheetId="5" hidden="1">#REF!</definedName>
    <definedName name="ghdhzhghzdhz" localSheetId="8" hidden="1">#REF!</definedName>
    <definedName name="ghdhzhghzdhz" localSheetId="9" hidden="1">#REF!</definedName>
    <definedName name="ghdhzhghzdhz" localSheetId="6" hidden="1">#REF!</definedName>
    <definedName name="ghdhzhghzdhz" hidden="1">#REF!</definedName>
    <definedName name="ghh">#N/A</definedName>
    <definedName name="gitsmo" localSheetId="0">#REF!</definedName>
    <definedName name="gitsmo" localSheetId="10">#REF!</definedName>
    <definedName name="gitsmo" localSheetId="3">#REF!</definedName>
    <definedName name="gitsmo" localSheetId="4">#REF!</definedName>
    <definedName name="gitsmo" localSheetId="5">#REF!</definedName>
    <definedName name="gitsmo" localSheetId="8">#REF!</definedName>
    <definedName name="gitsmo" localSheetId="9">#REF!</definedName>
    <definedName name="gitsmo" localSheetId="6">#REF!</definedName>
    <definedName name="gitsmo">#REF!</definedName>
    <definedName name="gjhfgj" localSheetId="0">#REF!</definedName>
    <definedName name="gjhfgj" localSheetId="10">#REF!</definedName>
    <definedName name="gjhfgj" localSheetId="3">#REF!</definedName>
    <definedName name="gjhfgj" localSheetId="4">#REF!</definedName>
    <definedName name="gjhfgj" localSheetId="5">#REF!</definedName>
    <definedName name="gjhfgj" localSheetId="8">#REF!</definedName>
    <definedName name="gjhfgj" localSheetId="9">#REF!</definedName>
    <definedName name="gjhfgj" localSheetId="6">#REF!</definedName>
    <definedName name="gjhfgj">#REF!</definedName>
    <definedName name="glosa" localSheetId="0">[14]Incidencias!#REF!</definedName>
    <definedName name="glosa" localSheetId="10">[14]Incidencias!#REF!</definedName>
    <definedName name="glosa" localSheetId="3">[14]Incidencias!#REF!</definedName>
    <definedName name="glosa" localSheetId="4">[14]Incidencias!#REF!</definedName>
    <definedName name="glosa" localSheetId="5">[14]Incidencias!#REF!</definedName>
    <definedName name="glosa" localSheetId="8">[14]Incidencias!#REF!</definedName>
    <definedName name="glosa" localSheetId="9">[14]Incidencias!#REF!</definedName>
    <definedName name="glosa" localSheetId="6">[14]Incidencias!#REF!</definedName>
    <definedName name="glosa">[14]Incidencias!#REF!</definedName>
    <definedName name="gn">[24]Datos!$AQ:$AQ</definedName>
    <definedName name="gns" localSheetId="0">#REF!</definedName>
    <definedName name="gns" localSheetId="10">#REF!</definedName>
    <definedName name="gns" localSheetId="3">#REF!</definedName>
    <definedName name="gns" localSheetId="4">#REF!</definedName>
    <definedName name="gns" localSheetId="5">#REF!</definedName>
    <definedName name="gns" localSheetId="8">#REF!</definedName>
    <definedName name="gns" localSheetId="9">#REF!</definedName>
    <definedName name="gns" localSheetId="6">#REF!</definedName>
    <definedName name="gns">#REF!</definedName>
    <definedName name="GOLF" localSheetId="0">#REF!</definedName>
    <definedName name="GOLF" localSheetId="10">#REF!</definedName>
    <definedName name="GOLF" localSheetId="3">#REF!</definedName>
    <definedName name="GOLF" localSheetId="4">#REF!</definedName>
    <definedName name="GOLF" localSheetId="5">#REF!</definedName>
    <definedName name="GOLF" localSheetId="8">#REF!</definedName>
    <definedName name="GOLF" localSheetId="9">#REF!</definedName>
    <definedName name="GOLF" localSheetId="6">#REF!</definedName>
    <definedName name="GOLF">#REF!</definedName>
    <definedName name="gr">[24]Datos!$X:$X</definedName>
    <definedName name="graf" localSheetId="6">'[55]#¡REF'!$R$161:$T$212,'[55]#¡REF'!$N$161:$P$212,'[55]#¡REF'!$G$162:$L$212</definedName>
    <definedName name="graf">'[54]#¡REF'!$R$161:$T$212,'[54]#¡REF'!$N$161:$P$212,'[54]#¡REF'!$G$162:$L$212</definedName>
    <definedName name="GRAFA" localSheetId="0">[42]Hoja1!#REF!</definedName>
    <definedName name="GRAFA" localSheetId="10">[42]Hoja1!#REF!</definedName>
    <definedName name="GRAFA" localSheetId="3">[42]Hoja1!#REF!</definedName>
    <definedName name="GRAFA" localSheetId="4">[42]Hoja1!#REF!</definedName>
    <definedName name="GRAFA" localSheetId="5">[42]Hoja1!#REF!</definedName>
    <definedName name="GRAFA" localSheetId="8">[42]Hoja1!#REF!</definedName>
    <definedName name="GRAFA" localSheetId="9">[42]Hoja1!#REF!</definedName>
    <definedName name="GRAFA" localSheetId="6">#REF!</definedName>
    <definedName name="GRAFA">[42]Hoja1!#REF!</definedName>
    <definedName name="grafico" localSheetId="0">#REF!,#REF!,#REF!,#REF!,#REF!,#REF!</definedName>
    <definedName name="grafico" localSheetId="10">#REF!,#REF!,#REF!,#REF!,#REF!,#REF!</definedName>
    <definedName name="grafico" localSheetId="3">#REF!,#REF!,#REF!,#REF!,#REF!,#REF!</definedName>
    <definedName name="grafico" localSheetId="4">#REF!,#REF!,#REF!,#REF!,#REF!,#REF!</definedName>
    <definedName name="grafico" localSheetId="5">#REF!,#REF!,#REF!,#REF!,#REF!,#REF!</definedName>
    <definedName name="grafico" localSheetId="8">#REF!,#REF!,#REF!,#REF!,#REF!,#REF!</definedName>
    <definedName name="grafico" localSheetId="9">#REF!,#REF!,#REF!,#REF!,#REF!,#REF!</definedName>
    <definedName name="grafico" localSheetId="6">#REF!,#REF!,#REF!,#REF!,#REF!,#REF!</definedName>
    <definedName name="grafico">#REF!,#REF!,#REF!,#REF!,#REF!,#REF!</definedName>
    <definedName name="Gráfico_IV.1" localSheetId="0" hidden="1">{"'Hoja1'!$A$2:$O$33"}</definedName>
    <definedName name="Gráfico_IV.1" localSheetId="10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localSheetId="9" hidden="1">{"'Hoja1'!$A$2:$O$33"}</definedName>
    <definedName name="Gráfico_IV.1" localSheetId="6" hidden="1">{"'Hoja1'!$A$2:$O$33"}</definedName>
    <definedName name="Gráfico_IV.1" hidden="1">{"'Hoja1'!$A$2:$O$33"}</definedName>
    <definedName name="grafico2" localSheetId="0" hidden="1">#REF!</definedName>
    <definedName name="grafico2" localSheetId="10" hidden="1">#REF!</definedName>
    <definedName name="grafico2" localSheetId="3" hidden="1">#REF!</definedName>
    <definedName name="grafico2" localSheetId="4" hidden="1">#REF!</definedName>
    <definedName name="grafico2" localSheetId="5" hidden="1">#REF!</definedName>
    <definedName name="grafico2" localSheetId="8" hidden="1">#REF!</definedName>
    <definedName name="grafico2" localSheetId="9" hidden="1">#REF!</definedName>
    <definedName name="grafico2" localSheetId="6" hidden="1">#REF!</definedName>
    <definedName name="grafico2" hidden="1">#REF!</definedName>
    <definedName name="GRAFICOS" localSheetId="0">[42]Hoja1!#REF!</definedName>
    <definedName name="GRAFICOS" localSheetId="10">[42]Hoja1!#REF!</definedName>
    <definedName name="GRAFICOS" localSheetId="3">[42]Hoja1!#REF!</definedName>
    <definedName name="GRAFICOS" localSheetId="4">[42]Hoja1!#REF!</definedName>
    <definedName name="GRAFICOS" localSheetId="5">[42]Hoja1!#REF!</definedName>
    <definedName name="GRAFICOS" localSheetId="8">[42]Hoja1!#REF!</definedName>
    <definedName name="GRAFICOS" localSheetId="9">[42]Hoja1!#REF!</definedName>
    <definedName name="GRAFICOS" localSheetId="6">#REF!</definedName>
    <definedName name="GRAFICOS">[42]Hoja1!#REF!</definedName>
    <definedName name="GRANADILLA" localSheetId="0">#REF!</definedName>
    <definedName name="GRANADILLA" localSheetId="10">#REF!</definedName>
    <definedName name="GRANADILLA" localSheetId="3">#REF!</definedName>
    <definedName name="GRANADILLA" localSheetId="4">#REF!</definedName>
    <definedName name="GRANADILLA" localSheetId="5">#REF!</definedName>
    <definedName name="GRANADILLA" localSheetId="8">#REF!</definedName>
    <definedName name="GRANADILLA" localSheetId="9">#REF!</definedName>
    <definedName name="GRANADILLA" localSheetId="6">#REF!</definedName>
    <definedName name="GRANADILLA">#REF!</definedName>
    <definedName name="GRANGE" localSheetId="0">#REF!</definedName>
    <definedName name="GRANGE" localSheetId="10">#REF!</definedName>
    <definedName name="GRANGE" localSheetId="3">#REF!</definedName>
    <definedName name="GRANGE" localSheetId="4">#REF!</definedName>
    <definedName name="GRANGE" localSheetId="5">#REF!</definedName>
    <definedName name="GRANGE" localSheetId="8">#REF!</definedName>
    <definedName name="GRANGE" localSheetId="9">#REF!</definedName>
    <definedName name="GRANGE" localSheetId="6">#REF!</definedName>
    <definedName name="GRANGE">#REF!</definedName>
    <definedName name="graph1" localSheetId="0" hidden="1">#REF!</definedName>
    <definedName name="graph1" localSheetId="10" hidden="1">#REF!</definedName>
    <definedName name="graph1" localSheetId="3" hidden="1">#REF!</definedName>
    <definedName name="graph1" localSheetId="4" hidden="1">#REF!</definedName>
    <definedName name="graph1" localSheetId="5" hidden="1">#REF!</definedName>
    <definedName name="graph1" localSheetId="8" hidden="1">#REF!</definedName>
    <definedName name="graph1" localSheetId="9" hidden="1">#REF!</definedName>
    <definedName name="graph1" localSheetId="6" hidden="1">#REF!</definedName>
    <definedName name="graph1" hidden="1">#REF!</definedName>
    <definedName name="Graph31" localSheetId="0" hidden="1">#REF!</definedName>
    <definedName name="Graph31" localSheetId="10" hidden="1">#REF!</definedName>
    <definedName name="Graph31" localSheetId="3" hidden="1">#REF!</definedName>
    <definedName name="Graph31" localSheetId="4" hidden="1">#REF!</definedName>
    <definedName name="Graph31" localSheetId="5" hidden="1">#REF!</definedName>
    <definedName name="Graph31" localSheetId="8" hidden="1">#REF!</definedName>
    <definedName name="Graph31" localSheetId="9" hidden="1">#REF!</definedName>
    <definedName name="Graph31" localSheetId="6" hidden="1">#REF!</definedName>
    <definedName name="Graph31" hidden="1">#REF!</definedName>
    <definedName name="grs" localSheetId="0">#REF!</definedName>
    <definedName name="grs" localSheetId="10">#REF!</definedName>
    <definedName name="grs" localSheetId="3">#REF!</definedName>
    <definedName name="grs" localSheetId="4">#REF!</definedName>
    <definedName name="grs" localSheetId="5">#REF!</definedName>
    <definedName name="grs" localSheetId="8">#REF!</definedName>
    <definedName name="grs" localSheetId="9">#REF!</definedName>
    <definedName name="grs" localSheetId="6">#REF!</definedName>
    <definedName name="grs">#REF!</definedName>
    <definedName name="gsdcvdsgetbsdf" localSheetId="0">#REF!</definedName>
    <definedName name="gsdcvdsgetbsdf" localSheetId="10">#REF!</definedName>
    <definedName name="gsdcvdsgetbsdf" localSheetId="3">#REF!</definedName>
    <definedName name="gsdcvdsgetbsdf" localSheetId="4">#REF!</definedName>
    <definedName name="gsdcvdsgetbsdf" localSheetId="5">#REF!</definedName>
    <definedName name="gsdcvdsgetbsdf" localSheetId="8">#REF!</definedName>
    <definedName name="gsdcvdsgetbsdf" localSheetId="9">#REF!</definedName>
    <definedName name="gsdcvdsgetbsdf" localSheetId="6">#REF!</definedName>
    <definedName name="gsdcvdsgetbsdf">#REF!</definedName>
    <definedName name="h" localSheetId="0">#REF!</definedName>
    <definedName name="h" localSheetId="10">#REF!</definedName>
    <definedName name="h" localSheetId="3">#REF!</definedName>
    <definedName name="h" localSheetId="4">#REF!</definedName>
    <definedName name="h" localSheetId="5">#REF!</definedName>
    <definedName name="h" localSheetId="8">#REF!</definedName>
    <definedName name="h" localSheetId="9">#REF!</definedName>
    <definedName name="h" localSheetId="6">#REF!</definedName>
    <definedName name="h">#REF!</definedName>
    <definedName name="h1977_1989">[56]C3!$F$5:$K$68,[56]C3!$F$70:$K$107</definedName>
    <definedName name="h1989_1994" localSheetId="0">[56]C3!#REF!,[56]C3!#REF!</definedName>
    <definedName name="h1989_1994" localSheetId="10">[56]C3!#REF!,[56]C3!#REF!</definedName>
    <definedName name="h1989_1994" localSheetId="3">[56]C3!#REF!,[56]C3!#REF!</definedName>
    <definedName name="h1989_1994" localSheetId="4">[56]C3!#REF!,[56]C3!#REF!</definedName>
    <definedName name="h1989_1994" localSheetId="5">[56]C3!#REF!,[56]C3!#REF!</definedName>
    <definedName name="h1989_1994" localSheetId="8">[56]C3!#REF!,[56]C3!#REF!</definedName>
    <definedName name="h1989_1994" localSheetId="9">[56]C3!#REF!,[56]C3!#REF!</definedName>
    <definedName name="h1989_1994" localSheetId="6">[56]C3!#REF!,[56]C3!#REF!</definedName>
    <definedName name="h1989_1994">[56]C3!#REF!,[56]C3!#REF!</definedName>
    <definedName name="h1b" localSheetId="0" hidden="1">#REF!</definedName>
    <definedName name="h1b" localSheetId="10" hidden="1">#REF!</definedName>
    <definedName name="h1b" localSheetId="3" hidden="1">#REF!</definedName>
    <definedName name="h1b" localSheetId="4" hidden="1">#REF!</definedName>
    <definedName name="h1b" localSheetId="5" hidden="1">#REF!</definedName>
    <definedName name="h1b" localSheetId="8" hidden="1">#REF!</definedName>
    <definedName name="h1b" localSheetId="9" hidden="1">#REF!</definedName>
    <definedName name="h1b" localSheetId="6" hidden="1">#REF!</definedName>
    <definedName name="h1b" hidden="1">#REF!</definedName>
    <definedName name="h63y34" localSheetId="0" hidden="1">'[57]Grafico I.5 C. Neg'!#REF!</definedName>
    <definedName name="h63y34" localSheetId="10" hidden="1">'[57]Grafico I.5 C. Neg'!#REF!</definedName>
    <definedName name="h63y34" localSheetId="3" hidden="1">'[57]Grafico I.5 C. Neg'!#REF!</definedName>
    <definedName name="h63y34" localSheetId="4" hidden="1">'[57]Grafico I.5 C. Neg'!#REF!</definedName>
    <definedName name="h63y34" localSheetId="5" hidden="1">'[57]Grafico I.5 C. Neg'!#REF!</definedName>
    <definedName name="h63y34" localSheetId="8" hidden="1">'[57]Grafico I.5 C. Neg'!#REF!</definedName>
    <definedName name="h63y34" localSheetId="9" hidden="1">'[57]Grafico I.5 C. Neg'!#REF!</definedName>
    <definedName name="h63y34" localSheetId="6" hidden="1">'[57]Grafico I.5 C. Neg'!#REF!</definedName>
    <definedName name="h63y34" hidden="1">'[57]Grafico I.5 C. Neg'!#REF!</definedName>
    <definedName name="has">[58]Hoja1!$S:$S</definedName>
    <definedName name="hcvjdsvjdscvd">#N/A</definedName>
    <definedName name="he" localSheetId="0">#REF!</definedName>
    <definedName name="he" localSheetId="10">#REF!</definedName>
    <definedName name="he" localSheetId="3">#REF!</definedName>
    <definedName name="he" localSheetId="4">#REF!</definedName>
    <definedName name="he" localSheetId="5">#REF!</definedName>
    <definedName name="he" localSheetId="8">#REF!</definedName>
    <definedName name="he" localSheetId="9">#REF!</definedName>
    <definedName name="he" localSheetId="6">#REF!</definedName>
    <definedName name="he">#REF!</definedName>
    <definedName name="HF" localSheetId="0" hidden="1">#REF!</definedName>
    <definedName name="HF" localSheetId="10" hidden="1">#REF!</definedName>
    <definedName name="HF" localSheetId="3" hidden="1">#REF!</definedName>
    <definedName name="HF" localSheetId="4" hidden="1">#REF!</definedName>
    <definedName name="HF" localSheetId="5" hidden="1">#REF!</definedName>
    <definedName name="HF" localSheetId="8" hidden="1">#REF!</definedName>
    <definedName name="HF" localSheetId="9" hidden="1">#REF!</definedName>
    <definedName name="HF" localSheetId="6" hidden="1">#REF!</definedName>
    <definedName name="HF" hidden="1">#REF!</definedName>
    <definedName name="hfjg" localSheetId="0">#REF!</definedName>
    <definedName name="hfjg" localSheetId="10">#REF!</definedName>
    <definedName name="hfjg" localSheetId="3">#REF!</definedName>
    <definedName name="hfjg" localSheetId="4">#REF!</definedName>
    <definedName name="hfjg" localSheetId="5">#REF!</definedName>
    <definedName name="hfjg" localSheetId="8">#REF!</definedName>
    <definedName name="hfjg" localSheetId="9">#REF!</definedName>
    <definedName name="hfjg" localSheetId="6">#REF!</definedName>
    <definedName name="hfjg">#REF!</definedName>
    <definedName name="hgytjkgbhfyfrkghohjuisdhdnfkgg">#N/A</definedName>
    <definedName name="hhh">#N/A</definedName>
    <definedName name="hhhs">#N/A</definedName>
    <definedName name="hhsakka" localSheetId="0">#REF!</definedName>
    <definedName name="hhsakka" localSheetId="10">#REF!</definedName>
    <definedName name="hhsakka" localSheetId="3">#REF!</definedName>
    <definedName name="hhsakka" localSheetId="4">#REF!</definedName>
    <definedName name="hhsakka" localSheetId="5">#REF!</definedName>
    <definedName name="hhsakka" localSheetId="8">#REF!</definedName>
    <definedName name="hhsakka" localSheetId="9">#REF!</definedName>
    <definedName name="hhsakka" localSheetId="6">#REF!</definedName>
    <definedName name="hhsakka">#REF!</definedName>
    <definedName name="HIPICO" localSheetId="0">#REF!</definedName>
    <definedName name="HIPICO" localSheetId="10">#REF!</definedName>
    <definedName name="HIPICO" localSheetId="3">#REF!</definedName>
    <definedName name="HIPICO" localSheetId="4">#REF!</definedName>
    <definedName name="HIPICO" localSheetId="5">#REF!</definedName>
    <definedName name="HIPICO" localSheetId="8">#REF!</definedName>
    <definedName name="HIPICO" localSheetId="9">#REF!</definedName>
    <definedName name="HIPICO" localSheetId="6">#REF!</definedName>
    <definedName name="HIPICO">#REF!</definedName>
    <definedName name="HIPODROMO" localSheetId="0">#REF!</definedName>
    <definedName name="HIPODROMO" localSheetId="10">#REF!</definedName>
    <definedName name="HIPODROMO" localSheetId="3">#REF!</definedName>
    <definedName name="HIPODROMO" localSheetId="4">#REF!</definedName>
    <definedName name="HIPODROMO" localSheetId="5">#REF!</definedName>
    <definedName name="HIPODROMO" localSheetId="8">#REF!</definedName>
    <definedName name="HIPODROMO" localSheetId="9">#REF!</definedName>
    <definedName name="HIPODROMO" localSheetId="6">#REF!</definedName>
    <definedName name="HIPODROMO">#REF!</definedName>
    <definedName name="hnjdukftyhnfsj" localSheetId="0">#REF!</definedName>
    <definedName name="hnjdukftyhnfsj" localSheetId="10">#REF!</definedName>
    <definedName name="hnjdukftyhnfsj" localSheetId="3">#REF!</definedName>
    <definedName name="hnjdukftyhnfsj" localSheetId="4">#REF!</definedName>
    <definedName name="hnjdukftyhnfsj" localSheetId="5">#REF!</definedName>
    <definedName name="hnjdukftyhnfsj" localSheetId="8">#REF!</definedName>
    <definedName name="hnjdukftyhnfsj" localSheetId="9">#REF!</definedName>
    <definedName name="hnjdukftyhnfsj" localSheetId="6">#REF!</definedName>
    <definedName name="hnjdukftyhnfsj">#REF!</definedName>
    <definedName name="hoja" localSheetId="0">#REF!</definedName>
    <definedName name="hoja" localSheetId="10">#REF!</definedName>
    <definedName name="hoja" localSheetId="3">#REF!</definedName>
    <definedName name="hoja" localSheetId="4">#REF!</definedName>
    <definedName name="hoja" localSheetId="5">#REF!</definedName>
    <definedName name="hoja" localSheetId="8">#REF!</definedName>
    <definedName name="hoja" localSheetId="9">#REF!</definedName>
    <definedName name="hoja" localSheetId="6">#REF!</definedName>
    <definedName name="hoja">#REF!</definedName>
    <definedName name="HOJA1" localSheetId="0">#REF!</definedName>
    <definedName name="HOJA1" localSheetId="10">#REF!</definedName>
    <definedName name="HOJA1" localSheetId="3">#REF!</definedName>
    <definedName name="HOJA1" localSheetId="4">#REF!</definedName>
    <definedName name="HOJA1" localSheetId="5">#REF!</definedName>
    <definedName name="HOJA1" localSheetId="8">#REF!</definedName>
    <definedName name="HOJA1" localSheetId="9">#REF!</definedName>
    <definedName name="HOJA1" localSheetId="6">#REF!</definedName>
    <definedName name="HOJA1">#REF!</definedName>
    <definedName name="Hoja2" localSheetId="0">#REF!</definedName>
    <definedName name="Hoja2" localSheetId="10">#REF!</definedName>
    <definedName name="Hoja2" localSheetId="3">#REF!</definedName>
    <definedName name="Hoja2" localSheetId="4">#REF!</definedName>
    <definedName name="Hoja2" localSheetId="5">#REF!</definedName>
    <definedName name="Hoja2" localSheetId="8">#REF!</definedName>
    <definedName name="Hoja2" localSheetId="9">#REF!</definedName>
    <definedName name="Hoja2" localSheetId="6">#REF!</definedName>
    <definedName name="Hoja2">#REF!</definedName>
    <definedName name="Hoja3" localSheetId="0">#REF!</definedName>
    <definedName name="Hoja3" localSheetId="10">#REF!</definedName>
    <definedName name="Hoja3" localSheetId="3">#REF!</definedName>
    <definedName name="Hoja3" localSheetId="4">#REF!</definedName>
    <definedName name="Hoja3" localSheetId="5">#REF!</definedName>
    <definedName name="Hoja3" localSheetId="8">#REF!</definedName>
    <definedName name="Hoja3" localSheetId="9">#REF!</definedName>
    <definedName name="Hoja3" localSheetId="6">#REF!</definedName>
    <definedName name="Hoja3">#REF!</definedName>
    <definedName name="Hoja4" localSheetId="0">#REF!</definedName>
    <definedName name="Hoja4" localSheetId="10">#REF!</definedName>
    <definedName name="Hoja4" localSheetId="3">#REF!</definedName>
    <definedName name="Hoja4" localSheetId="4">#REF!</definedName>
    <definedName name="Hoja4" localSheetId="5">#REF!</definedName>
    <definedName name="Hoja4" localSheetId="8">#REF!</definedName>
    <definedName name="Hoja4" localSheetId="9">#REF!</definedName>
    <definedName name="Hoja4" localSheetId="6">#REF!</definedName>
    <definedName name="Hoja4">#REF!</definedName>
    <definedName name="Hoja5" localSheetId="0">#REF!</definedName>
    <definedName name="Hoja5" localSheetId="10">#REF!</definedName>
    <definedName name="Hoja5" localSheetId="3">#REF!</definedName>
    <definedName name="Hoja5" localSheetId="4">#REF!</definedName>
    <definedName name="Hoja5" localSheetId="5">#REF!</definedName>
    <definedName name="Hoja5" localSheetId="8">#REF!</definedName>
    <definedName name="Hoja5" localSheetId="9">#REF!</definedName>
    <definedName name="Hoja5" localSheetId="6">#REF!</definedName>
    <definedName name="Hoja5">#REF!</definedName>
    <definedName name="Hoja6" localSheetId="0">#REF!</definedName>
    <definedName name="Hoja6" localSheetId="10">#REF!</definedName>
    <definedName name="Hoja6" localSheetId="3">#REF!</definedName>
    <definedName name="Hoja6" localSheetId="4">#REF!</definedName>
    <definedName name="Hoja6" localSheetId="5">#REF!</definedName>
    <definedName name="Hoja6" localSheetId="8">#REF!</definedName>
    <definedName name="Hoja6" localSheetId="9">#REF!</definedName>
    <definedName name="Hoja6" localSheetId="6">#REF!</definedName>
    <definedName name="Hoja6">#REF!</definedName>
    <definedName name="Hoja7" localSheetId="0">#REF!</definedName>
    <definedName name="Hoja7" localSheetId="10">#REF!</definedName>
    <definedName name="Hoja7" localSheetId="3">#REF!</definedName>
    <definedName name="Hoja7" localSheetId="4">#REF!</definedName>
    <definedName name="Hoja7" localSheetId="5">#REF!</definedName>
    <definedName name="Hoja7" localSheetId="8">#REF!</definedName>
    <definedName name="Hoja7" localSheetId="9">#REF!</definedName>
    <definedName name="Hoja7" localSheetId="6">#REF!</definedName>
    <definedName name="Hoja7">#REF!</definedName>
    <definedName name="Hoja8" localSheetId="0">#REF!</definedName>
    <definedName name="Hoja8" localSheetId="10">#REF!</definedName>
    <definedName name="Hoja8" localSheetId="3">#REF!</definedName>
    <definedName name="Hoja8" localSheetId="4">#REF!</definedName>
    <definedName name="Hoja8" localSheetId="5">#REF!</definedName>
    <definedName name="Hoja8" localSheetId="8">#REF!</definedName>
    <definedName name="Hoja8" localSheetId="9">#REF!</definedName>
    <definedName name="Hoja8" localSheetId="6">#REF!</definedName>
    <definedName name="Hoja8">#REF!</definedName>
    <definedName name="HojaFecha1" localSheetId="0">#REF!</definedName>
    <definedName name="HojaFecha1" localSheetId="10">#REF!</definedName>
    <definedName name="HojaFecha1" localSheetId="3">#REF!</definedName>
    <definedName name="HojaFecha1" localSheetId="4">#REF!</definedName>
    <definedName name="HojaFecha1" localSheetId="5">#REF!</definedName>
    <definedName name="HojaFecha1" localSheetId="8">#REF!</definedName>
    <definedName name="HojaFecha1" localSheetId="9">#REF!</definedName>
    <definedName name="HojaFecha1" localSheetId="6">#REF!</definedName>
    <definedName name="HojaFecha1">#REF!</definedName>
    <definedName name="HojaFecha2" localSheetId="0">#REF!</definedName>
    <definedName name="HojaFecha2" localSheetId="10">#REF!</definedName>
    <definedName name="HojaFecha2" localSheetId="3">#REF!</definedName>
    <definedName name="HojaFecha2" localSheetId="4">#REF!</definedName>
    <definedName name="HojaFecha2" localSheetId="5">#REF!</definedName>
    <definedName name="HojaFecha2" localSheetId="8">#REF!</definedName>
    <definedName name="HojaFecha2" localSheetId="9">#REF!</definedName>
    <definedName name="HojaFecha2" localSheetId="6">#REF!</definedName>
    <definedName name="HojaFecha2">#REF!</definedName>
    <definedName name="HojaIpc1" localSheetId="0">#REF!</definedName>
    <definedName name="HojaIpc1" localSheetId="10">#REF!</definedName>
    <definedName name="HojaIpc1" localSheetId="3">#REF!</definedName>
    <definedName name="HojaIpc1" localSheetId="4">#REF!</definedName>
    <definedName name="HojaIpc1" localSheetId="5">#REF!</definedName>
    <definedName name="HojaIpc1" localSheetId="8">#REF!</definedName>
    <definedName name="HojaIpc1" localSheetId="9">#REF!</definedName>
    <definedName name="HojaIpc1" localSheetId="6">#REF!</definedName>
    <definedName name="HojaIpc1">#REF!</definedName>
    <definedName name="HojaIpc2" localSheetId="0">#REF!</definedName>
    <definedName name="HojaIpc2" localSheetId="10">#REF!</definedName>
    <definedName name="HojaIpc2" localSheetId="3">#REF!</definedName>
    <definedName name="HojaIpc2" localSheetId="4">#REF!</definedName>
    <definedName name="HojaIpc2" localSheetId="5">#REF!</definedName>
    <definedName name="HojaIpc2" localSheetId="8">#REF!</definedName>
    <definedName name="HojaIpc2" localSheetId="9">#REF!</definedName>
    <definedName name="HojaIpc2" localSheetId="6">#REF!</definedName>
    <definedName name="HojaIpc2">#REF!</definedName>
    <definedName name="HojaIpc3" localSheetId="0">#REF!</definedName>
    <definedName name="HojaIpc3" localSheetId="10">#REF!</definedName>
    <definedName name="HojaIpc3" localSheetId="3">#REF!</definedName>
    <definedName name="HojaIpc3" localSheetId="4">#REF!</definedName>
    <definedName name="HojaIpc3" localSheetId="5">#REF!</definedName>
    <definedName name="HojaIpc3" localSheetId="8">#REF!</definedName>
    <definedName name="HojaIpc3" localSheetId="9">#REF!</definedName>
    <definedName name="HojaIpc3" localSheetId="6">#REF!</definedName>
    <definedName name="HojaIpc3">#REF!</definedName>
    <definedName name="HojaIpc4" localSheetId="0">#REF!</definedName>
    <definedName name="HojaIpc4" localSheetId="10">#REF!</definedName>
    <definedName name="HojaIpc4" localSheetId="3">#REF!</definedName>
    <definedName name="HojaIpc4" localSheetId="4">#REF!</definedName>
    <definedName name="HojaIpc4" localSheetId="5">#REF!</definedName>
    <definedName name="HojaIpc4" localSheetId="8">#REF!</definedName>
    <definedName name="HojaIpc4" localSheetId="9">#REF!</definedName>
    <definedName name="HojaIpc4" localSheetId="6">#REF!</definedName>
    <definedName name="HojaIpc4">#REF!</definedName>
    <definedName name="hojamil" localSheetId="0">#REF!</definedName>
    <definedName name="hojamil" localSheetId="10">#REF!</definedName>
    <definedName name="hojamil" localSheetId="3">#REF!</definedName>
    <definedName name="hojamil" localSheetId="4">#REF!</definedName>
    <definedName name="hojamil" localSheetId="5">#REF!</definedName>
    <definedName name="hojamil" localSheetId="8">#REF!</definedName>
    <definedName name="hojamil" localSheetId="9">#REF!</definedName>
    <definedName name="hojamil" localSheetId="6">#REF!</definedName>
    <definedName name="hojamil">#REF!</definedName>
    <definedName name="HojaSemana1" localSheetId="0">#REF!</definedName>
    <definedName name="HojaSemana1" localSheetId="10">#REF!</definedName>
    <definedName name="HojaSemana1" localSheetId="3">#REF!</definedName>
    <definedName name="HojaSemana1" localSheetId="4">#REF!</definedName>
    <definedName name="HojaSemana1" localSheetId="5">#REF!</definedName>
    <definedName name="HojaSemana1" localSheetId="8">#REF!</definedName>
    <definedName name="HojaSemana1" localSheetId="9">#REF!</definedName>
    <definedName name="HojaSemana1" localSheetId="6">#REF!</definedName>
    <definedName name="HojaSemana1">#REF!</definedName>
    <definedName name="HojaSemana2" localSheetId="0">#REF!</definedName>
    <definedName name="HojaSemana2" localSheetId="10">#REF!</definedName>
    <definedName name="HojaSemana2" localSheetId="3">#REF!</definedName>
    <definedName name="HojaSemana2" localSheetId="4">#REF!</definedName>
    <definedName name="HojaSemana2" localSheetId="5">#REF!</definedName>
    <definedName name="HojaSemana2" localSheetId="8">#REF!</definedName>
    <definedName name="HojaSemana2" localSheetId="9">#REF!</definedName>
    <definedName name="HojaSemana2" localSheetId="6">#REF!</definedName>
    <definedName name="HojaSemana2">#REF!</definedName>
    <definedName name="hola">#N/A</definedName>
    <definedName name="horasefec">[24]Datos!$BZ:$BZ</definedName>
    <definedName name="horasefecd12" localSheetId="0">#REF!</definedName>
    <definedName name="horasefecd12" localSheetId="10">#REF!</definedName>
    <definedName name="horasefecd12" localSheetId="3">#REF!</definedName>
    <definedName name="horasefecd12" localSheetId="4">#REF!</definedName>
    <definedName name="horasefecd12" localSheetId="5">#REF!</definedName>
    <definedName name="horasefecd12" localSheetId="8">#REF!</definedName>
    <definedName name="horasefecd12" localSheetId="9">#REF!</definedName>
    <definedName name="horasefecd12" localSheetId="6">#REF!</definedName>
    <definedName name="horasefecd12">#REF!</definedName>
    <definedName name="horasefecd16" localSheetId="0">#REF!</definedName>
    <definedName name="horasefecd16" localSheetId="10">#REF!</definedName>
    <definedName name="horasefecd16" localSheetId="3">#REF!</definedName>
    <definedName name="horasefecd16" localSheetId="4">#REF!</definedName>
    <definedName name="horasefecd16" localSheetId="5">#REF!</definedName>
    <definedName name="horasefecd16" localSheetId="8">#REF!</definedName>
    <definedName name="horasefecd16" localSheetId="9">#REF!</definedName>
    <definedName name="horasefecd16" localSheetId="6">#REF!</definedName>
    <definedName name="horasefecd16">#REF!</definedName>
    <definedName name="horasefecs" localSheetId="0">#REF!</definedName>
    <definedName name="horasefecs" localSheetId="10">#REF!</definedName>
    <definedName name="horasefecs" localSheetId="3">#REF!</definedName>
    <definedName name="horasefecs" localSheetId="4">#REF!</definedName>
    <definedName name="horasefecs" localSheetId="5">#REF!</definedName>
    <definedName name="horasefecs" localSheetId="8">#REF!</definedName>
    <definedName name="horasefecs" localSheetId="9">#REF!</definedName>
    <definedName name="horasefecs" localSheetId="6">#REF!</definedName>
    <definedName name="horasefecs">#REF!</definedName>
    <definedName name="HORNOS" localSheetId="0">#REF!</definedName>
    <definedName name="HORNOS" localSheetId="10">#REF!</definedName>
    <definedName name="HORNOS" localSheetId="3">#REF!</definedName>
    <definedName name="HORNOS" localSheetId="4">#REF!</definedName>
    <definedName name="HORNOS" localSheetId="5">#REF!</definedName>
    <definedName name="HORNOS" localSheetId="8">#REF!</definedName>
    <definedName name="HORNOS" localSheetId="9">#REF!</definedName>
    <definedName name="HORNOS" localSheetId="6">#REF!</definedName>
    <definedName name="HORNOS">#REF!</definedName>
    <definedName name="hr">[12]PTF!$AX:$AX</definedName>
    <definedName name="hre" localSheetId="0">#REF!</definedName>
    <definedName name="hre" localSheetId="10">#REF!</definedName>
    <definedName name="hre" localSheetId="3">#REF!</definedName>
    <definedName name="hre" localSheetId="4">#REF!</definedName>
    <definedName name="hre" localSheetId="5">#REF!</definedName>
    <definedName name="hre" localSheetId="8">#REF!</definedName>
    <definedName name="hre" localSheetId="9">#REF!</definedName>
    <definedName name="hre" localSheetId="6">#REF!</definedName>
    <definedName name="hre">#REF!</definedName>
    <definedName name="hrs" localSheetId="0">#REF!</definedName>
    <definedName name="hrs" localSheetId="10">#REF!</definedName>
    <definedName name="hrs" localSheetId="3">#REF!</definedName>
    <definedName name="hrs" localSheetId="4">#REF!</definedName>
    <definedName name="hrs" localSheetId="5">#REF!</definedName>
    <definedName name="hrs" localSheetId="8">#REF!</definedName>
    <definedName name="hrs" localSheetId="9">#REF!</definedName>
    <definedName name="hrs" localSheetId="6">#REF!</definedName>
    <definedName name="hrs">#REF!</definedName>
    <definedName name="hrs_ef" localSheetId="0">#REF!</definedName>
    <definedName name="hrs_ef" localSheetId="10">#REF!</definedName>
    <definedName name="hrs_ef" localSheetId="3">#REF!</definedName>
    <definedName name="hrs_ef" localSheetId="4">#REF!</definedName>
    <definedName name="hrs_ef" localSheetId="5">#REF!</definedName>
    <definedName name="hrs_ef" localSheetId="8">#REF!</definedName>
    <definedName name="hrs_ef" localSheetId="9">#REF!</definedName>
    <definedName name="hrs_ef" localSheetId="6">#REF!</definedName>
    <definedName name="hrs_ef">#REF!</definedName>
    <definedName name="hs">[58]Hoja1!$R:$R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6" hidden="1">{"'Internet2'!$A$1:$F$62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0" hidden="1">{"'Basic'!$A$1:$F$96"}</definedName>
    <definedName name="huh" localSheetId="10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localSheetId="6" hidden="1">{"'Basic'!$A$1:$F$96"}</definedName>
    <definedName name="huh" hidden="1">{"'Basic'!$A$1:$F$96"}</definedName>
    <definedName name="IA" localSheetId="0">#REF!</definedName>
    <definedName name="IA" localSheetId="10">#REF!</definedName>
    <definedName name="IA" localSheetId="3">#REF!</definedName>
    <definedName name="IA" localSheetId="4">#REF!</definedName>
    <definedName name="IA" localSheetId="5">#REF!</definedName>
    <definedName name="IA" localSheetId="8">#REF!</definedName>
    <definedName name="IA" localSheetId="9">#REF!</definedName>
    <definedName name="IA" localSheetId="6">#REF!</definedName>
    <definedName name="IA">#REF!</definedName>
    <definedName name="IANSA" localSheetId="0">#REF!</definedName>
    <definedName name="IANSA" localSheetId="10">#REF!</definedName>
    <definedName name="IANSA" localSheetId="3">#REF!</definedName>
    <definedName name="IANSA" localSheetId="4">#REF!</definedName>
    <definedName name="IANSA" localSheetId="5">#REF!</definedName>
    <definedName name="IANSA" localSheetId="8">#REF!</definedName>
    <definedName name="IANSA" localSheetId="9">#REF!</definedName>
    <definedName name="IANSA" localSheetId="6">#REF!</definedName>
    <definedName name="IANSA">#REF!</definedName>
    <definedName name="IANSAGRO" localSheetId="0">#REF!</definedName>
    <definedName name="IANSAGRO" localSheetId="10">#REF!</definedName>
    <definedName name="IANSAGRO" localSheetId="3">#REF!</definedName>
    <definedName name="IANSAGRO" localSheetId="4">#REF!</definedName>
    <definedName name="IANSAGRO" localSheetId="5">#REF!</definedName>
    <definedName name="IANSAGRO" localSheetId="8">#REF!</definedName>
    <definedName name="IANSAGRO" localSheetId="9">#REF!</definedName>
    <definedName name="IANSAGRO" localSheetId="6">#REF!</definedName>
    <definedName name="IANSAGRO">#REF!</definedName>
    <definedName name="IB" localSheetId="0">#REF!</definedName>
    <definedName name="IB" localSheetId="10">#REF!</definedName>
    <definedName name="IB" localSheetId="3">#REF!</definedName>
    <definedName name="IB" localSheetId="4">#REF!</definedName>
    <definedName name="IB" localSheetId="5">#REF!</definedName>
    <definedName name="IB" localSheetId="8">#REF!</definedName>
    <definedName name="IB" localSheetId="9">#REF!</definedName>
    <definedName name="IB" localSheetId="6">#REF!</definedName>
    <definedName name="IB">#REF!</definedName>
    <definedName name="IC" localSheetId="0">#REF!</definedName>
    <definedName name="IC" localSheetId="10">#REF!</definedName>
    <definedName name="IC" localSheetId="3">#REF!</definedName>
    <definedName name="IC" localSheetId="4">#REF!</definedName>
    <definedName name="IC" localSheetId="5">#REF!</definedName>
    <definedName name="IC" localSheetId="8">#REF!</definedName>
    <definedName name="IC" localSheetId="9">#REF!</definedName>
    <definedName name="IC" localSheetId="6">#REF!</definedName>
    <definedName name="IC">#REF!</definedName>
    <definedName name="id">[24]Datos!$W:$W</definedName>
    <definedName name="idn">[24]Datos!$AP:$AP</definedName>
    <definedName name="idnd12" localSheetId="0">#REF!</definedName>
    <definedName name="idnd12" localSheetId="10">#REF!</definedName>
    <definedName name="idnd12" localSheetId="3">#REF!</definedName>
    <definedName name="idnd12" localSheetId="4">#REF!</definedName>
    <definedName name="idnd12" localSheetId="5">#REF!</definedName>
    <definedName name="idnd12" localSheetId="8">#REF!</definedName>
    <definedName name="idnd12" localSheetId="9">#REF!</definedName>
    <definedName name="idnd12" localSheetId="6">#REF!</definedName>
    <definedName name="idnd12">#REF!</definedName>
    <definedName name="idnd16" localSheetId="0">#REF!</definedName>
    <definedName name="idnd16" localSheetId="10">#REF!</definedName>
    <definedName name="idnd16" localSheetId="3">#REF!</definedName>
    <definedName name="idnd16" localSheetId="4">#REF!</definedName>
    <definedName name="idnd16" localSheetId="5">#REF!</definedName>
    <definedName name="idnd16" localSheetId="8">#REF!</definedName>
    <definedName name="idnd16" localSheetId="9">#REF!</definedName>
    <definedName name="idnd16" localSheetId="6">#REF!</definedName>
    <definedName name="idnd16">#REF!</definedName>
    <definedName name="idns" localSheetId="0">#REF!</definedName>
    <definedName name="idns" localSheetId="10">#REF!</definedName>
    <definedName name="idns" localSheetId="3">#REF!</definedName>
    <definedName name="idns" localSheetId="4">#REF!</definedName>
    <definedName name="idns" localSheetId="5">#REF!</definedName>
    <definedName name="idns" localSheetId="8">#REF!</definedName>
    <definedName name="idns" localSheetId="9">#REF!</definedName>
    <definedName name="idns" localSheetId="6">#REF!</definedName>
    <definedName name="idns">#REF!</definedName>
    <definedName name="ids" localSheetId="0">#REF!</definedName>
    <definedName name="ids" localSheetId="10">#REF!</definedName>
    <definedName name="ids" localSheetId="3">#REF!</definedName>
    <definedName name="ids" localSheetId="4">#REF!</definedName>
    <definedName name="ids" localSheetId="5">#REF!</definedName>
    <definedName name="ids" localSheetId="8">#REF!</definedName>
    <definedName name="ids" localSheetId="9">#REF!</definedName>
    <definedName name="ids" localSheetId="6">#REF!</definedName>
    <definedName name="ids">#REF!</definedName>
    <definedName name="iex">[24]Datos!$AE:$AE</definedName>
    <definedName name="iexd12" localSheetId="0">#REF!</definedName>
    <definedName name="iexd12" localSheetId="10">#REF!</definedName>
    <definedName name="iexd12" localSheetId="3">#REF!</definedName>
    <definedName name="iexd12" localSheetId="4">#REF!</definedName>
    <definedName name="iexd12" localSheetId="5">#REF!</definedName>
    <definedName name="iexd12" localSheetId="8">#REF!</definedName>
    <definedName name="iexd12" localSheetId="9">#REF!</definedName>
    <definedName name="iexd12" localSheetId="6">#REF!</definedName>
    <definedName name="iexd12">#REF!</definedName>
    <definedName name="iexd16" localSheetId="0">#REF!</definedName>
    <definedName name="iexd16" localSheetId="10">#REF!</definedName>
    <definedName name="iexd16" localSheetId="3">#REF!</definedName>
    <definedName name="iexd16" localSheetId="4">#REF!</definedName>
    <definedName name="iexd16" localSheetId="5">#REF!</definedName>
    <definedName name="iexd16" localSheetId="8">#REF!</definedName>
    <definedName name="iexd16" localSheetId="9">#REF!</definedName>
    <definedName name="iexd16" localSheetId="6">#REF!</definedName>
    <definedName name="iexd16">#REF!</definedName>
    <definedName name="iexn">[24]Datos!$BT:$BT</definedName>
    <definedName name="iexnd12" localSheetId="0">#REF!</definedName>
    <definedName name="iexnd12" localSheetId="10">#REF!</definedName>
    <definedName name="iexnd12" localSheetId="3">#REF!</definedName>
    <definedName name="iexnd12" localSheetId="4">#REF!</definedName>
    <definedName name="iexnd12" localSheetId="5">#REF!</definedName>
    <definedName name="iexnd12" localSheetId="8">#REF!</definedName>
    <definedName name="iexnd12" localSheetId="9">#REF!</definedName>
    <definedName name="iexnd12" localSheetId="6">#REF!</definedName>
    <definedName name="iexnd12">#REF!</definedName>
    <definedName name="iexnd16" localSheetId="0">#REF!</definedName>
    <definedName name="iexnd16" localSheetId="10">#REF!</definedName>
    <definedName name="iexnd16" localSheetId="3">#REF!</definedName>
    <definedName name="iexnd16" localSheetId="4">#REF!</definedName>
    <definedName name="iexnd16" localSheetId="5">#REF!</definedName>
    <definedName name="iexnd16" localSheetId="8">#REF!</definedName>
    <definedName name="iexnd16" localSheetId="9">#REF!</definedName>
    <definedName name="iexnd16" localSheetId="6">#REF!</definedName>
    <definedName name="iexnd16">#REF!</definedName>
    <definedName name="iexns" localSheetId="0">#REF!</definedName>
    <definedName name="iexns" localSheetId="10">#REF!</definedName>
    <definedName name="iexns" localSheetId="3">#REF!</definedName>
    <definedName name="iexns" localSheetId="4">#REF!</definedName>
    <definedName name="iexns" localSheetId="5">#REF!</definedName>
    <definedName name="iexns" localSheetId="8">#REF!</definedName>
    <definedName name="iexns" localSheetId="9">#REF!</definedName>
    <definedName name="iexns" localSheetId="6">#REF!</definedName>
    <definedName name="iexns">#REF!</definedName>
    <definedName name="iexs" localSheetId="0">#REF!</definedName>
    <definedName name="iexs" localSheetId="10">#REF!</definedName>
    <definedName name="iexs" localSheetId="3">#REF!</definedName>
    <definedName name="iexs" localSheetId="4">#REF!</definedName>
    <definedName name="iexs" localSheetId="5">#REF!</definedName>
    <definedName name="iexs" localSheetId="8">#REF!</definedName>
    <definedName name="iexs" localSheetId="9">#REF!</definedName>
    <definedName name="iexs" localSheetId="6">#REF!</definedName>
    <definedName name="iexs">#REF!</definedName>
    <definedName name="IIA" localSheetId="0">#REF!</definedName>
    <definedName name="IIA" localSheetId="10">#REF!</definedName>
    <definedName name="IIA" localSheetId="3">#REF!</definedName>
    <definedName name="IIA" localSheetId="4">#REF!</definedName>
    <definedName name="IIA" localSheetId="5">#REF!</definedName>
    <definedName name="IIA" localSheetId="8">#REF!</definedName>
    <definedName name="IIA" localSheetId="9">#REF!</definedName>
    <definedName name="IIA" localSheetId="6">#REF!</definedName>
    <definedName name="IIA">#REF!</definedName>
    <definedName name="IIB" localSheetId="0">#REF!</definedName>
    <definedName name="IIB" localSheetId="10">#REF!</definedName>
    <definedName name="IIB" localSheetId="3">#REF!</definedName>
    <definedName name="IIB" localSheetId="4">#REF!</definedName>
    <definedName name="IIB" localSheetId="5">#REF!</definedName>
    <definedName name="IIB" localSheetId="8">#REF!</definedName>
    <definedName name="IIB" localSheetId="9">#REF!</definedName>
    <definedName name="IIB" localSheetId="6">#REF!</definedName>
    <definedName name="IIB">#REF!</definedName>
    <definedName name="IIC" localSheetId="0">#REF!</definedName>
    <definedName name="IIC" localSheetId="10">#REF!</definedName>
    <definedName name="IIC" localSheetId="3">#REF!</definedName>
    <definedName name="IIC" localSheetId="4">#REF!</definedName>
    <definedName name="IIC" localSheetId="5">#REF!</definedName>
    <definedName name="IIC" localSheetId="8">#REF!</definedName>
    <definedName name="IIC" localSheetId="9">#REF!</definedName>
    <definedName name="IIC" localSheetId="6">#REF!</definedName>
    <definedName name="IIC">#REF!</definedName>
    <definedName name="III.0" localSheetId="0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 localSheetId="10">#REF!</definedName>
    <definedName name="IIIA" localSheetId="3">#REF!</definedName>
    <definedName name="IIIA" localSheetId="4">#REF!</definedName>
    <definedName name="IIIA" localSheetId="5">#REF!</definedName>
    <definedName name="IIIA" localSheetId="8">#REF!</definedName>
    <definedName name="IIIA" localSheetId="9">#REF!</definedName>
    <definedName name="IIIA" localSheetId="6">#REF!</definedName>
    <definedName name="IIIA">#REF!</definedName>
    <definedName name="IIIB" localSheetId="0">#REF!</definedName>
    <definedName name="IIIB" localSheetId="10">#REF!</definedName>
    <definedName name="IIIB" localSheetId="3">#REF!</definedName>
    <definedName name="IIIB" localSheetId="4">#REF!</definedName>
    <definedName name="IIIB" localSheetId="5">#REF!</definedName>
    <definedName name="IIIB" localSheetId="8">#REF!</definedName>
    <definedName name="IIIB" localSheetId="9">#REF!</definedName>
    <definedName name="IIIB" localSheetId="6">#REF!</definedName>
    <definedName name="IIIB">#REF!</definedName>
    <definedName name="IIIC" localSheetId="0">#REF!</definedName>
    <definedName name="IIIC" localSheetId="10">#REF!</definedName>
    <definedName name="IIIC" localSheetId="3">#REF!</definedName>
    <definedName name="IIIC" localSheetId="4">#REF!</definedName>
    <definedName name="IIIC" localSheetId="5">#REF!</definedName>
    <definedName name="IIIC" localSheetId="8">#REF!</definedName>
    <definedName name="IIIC" localSheetId="9">#REF!</definedName>
    <definedName name="IIIC" localSheetId="6">#REF!</definedName>
    <definedName name="IIIC">#REF!</definedName>
    <definedName name="ilguilgu" localSheetId="0" hidden="1">#REF!</definedName>
    <definedName name="ilguilgu" localSheetId="10" hidden="1">#REF!</definedName>
    <definedName name="ilguilgu" localSheetId="3" hidden="1">#REF!</definedName>
    <definedName name="ilguilgu" localSheetId="4" hidden="1">#REF!</definedName>
    <definedName name="ilguilgu" localSheetId="5" hidden="1">#REF!</definedName>
    <definedName name="ilguilgu" localSheetId="8" hidden="1">#REF!</definedName>
    <definedName name="ilguilgu" localSheetId="9" hidden="1">#REF!</definedName>
    <definedName name="ilguilgu" localSheetId="6" hidden="1">#REF!</definedName>
    <definedName name="ilguilgu" hidden="1">#REF!</definedName>
    <definedName name="imce">[59]trim!$D:$D</definedName>
    <definedName name="IMPORTACIONES" localSheetId="0">#REF!</definedName>
    <definedName name="IMPORTACIONES" localSheetId="10">#REF!</definedName>
    <definedName name="IMPORTACIONES" localSheetId="3">#REF!</definedName>
    <definedName name="IMPORTACIONES" localSheetId="4">#REF!</definedName>
    <definedName name="IMPORTACIONES" localSheetId="5">#REF!</definedName>
    <definedName name="IMPORTACIONES" localSheetId="8">#REF!</definedName>
    <definedName name="IMPORTACIONES" localSheetId="9">#REF!</definedName>
    <definedName name="IMPORTACIONES" localSheetId="6">#REF!</definedName>
    <definedName name="IMPORTACIONES">#REF!</definedName>
    <definedName name="Impresion" localSheetId="0">[40]inicial!#REF!,[40]inicial!#REF!</definedName>
    <definedName name="Impresion" localSheetId="10">[40]inicial!#REF!,[40]inicial!#REF!</definedName>
    <definedName name="Impresion" localSheetId="3">[40]inicial!#REF!,[40]inicial!#REF!</definedName>
    <definedName name="Impresion" localSheetId="4">[40]inicial!#REF!,[40]inicial!#REF!</definedName>
    <definedName name="Impresion" localSheetId="5">[40]inicial!#REF!,[40]inicial!#REF!</definedName>
    <definedName name="Impresion" localSheetId="8">[40]inicial!#REF!,[40]inicial!#REF!</definedName>
    <definedName name="Impresion" localSheetId="9">[40]inicial!#REF!,[40]inicial!#REF!</definedName>
    <definedName name="Impresion" localSheetId="6">[40]inicial!#REF!,[40]inicial!#REF!</definedName>
    <definedName name="Impresion">[40]inicial!#REF!,[40]inicial!#REF!</definedName>
    <definedName name="ind_89_91" localSheetId="0">#REF!</definedName>
    <definedName name="ind_89_91" localSheetId="10">#REF!</definedName>
    <definedName name="ind_89_91" localSheetId="3">#REF!</definedName>
    <definedName name="ind_89_91" localSheetId="4">#REF!</definedName>
    <definedName name="ind_89_91" localSheetId="5">#REF!</definedName>
    <definedName name="ind_89_91" localSheetId="8">#REF!</definedName>
    <definedName name="ind_89_91" localSheetId="9">#REF!</definedName>
    <definedName name="ind_89_91" localSheetId="6">#REF!</definedName>
    <definedName name="ind_89_91">#REF!</definedName>
    <definedName name="ind_92_94" localSheetId="0">#REF!</definedName>
    <definedName name="ind_92_94" localSheetId="10">#REF!</definedName>
    <definedName name="ind_92_94" localSheetId="3">#REF!</definedName>
    <definedName name="ind_92_94" localSheetId="4">#REF!</definedName>
    <definedName name="ind_92_94" localSheetId="5">#REF!</definedName>
    <definedName name="ind_92_94" localSheetId="8">#REF!</definedName>
    <definedName name="ind_92_94" localSheetId="9">#REF!</definedName>
    <definedName name="ind_92_94" localSheetId="6">#REF!</definedName>
    <definedName name="ind_92_94">#REF!</definedName>
    <definedName name="ind89_91" localSheetId="0">#REF!</definedName>
    <definedName name="ind89_91" localSheetId="10">#REF!</definedName>
    <definedName name="ind89_91" localSheetId="3">#REF!</definedName>
    <definedName name="ind89_91" localSheetId="4">#REF!</definedName>
    <definedName name="ind89_91" localSheetId="5">#REF!</definedName>
    <definedName name="ind89_91" localSheetId="8">#REF!</definedName>
    <definedName name="ind89_91" localSheetId="9">#REF!</definedName>
    <definedName name="ind89_91" localSheetId="6">#REF!</definedName>
    <definedName name="ind89_91">#REF!</definedName>
    <definedName name="ind89_94">[27]Cuadro_5!$E$67:$G$84,[27]Cuadro_5!$H$67:$P$84</definedName>
    <definedName name="ind92_94" localSheetId="0">#REF!</definedName>
    <definedName name="ind92_94" localSheetId="10">#REF!</definedName>
    <definedName name="ind92_94" localSheetId="3">#REF!</definedName>
    <definedName name="ind92_94" localSheetId="4">#REF!</definedName>
    <definedName name="ind92_94" localSheetId="5">#REF!</definedName>
    <definedName name="ind92_94" localSheetId="8">#REF!</definedName>
    <definedName name="ind92_94" localSheetId="9">#REF!</definedName>
    <definedName name="ind92_94" localSheetId="6">#REF!</definedName>
    <definedName name="ind92_94">#REF!</definedName>
    <definedName name="ind95_97" localSheetId="0">#REF!</definedName>
    <definedName name="ind95_97" localSheetId="10">#REF!</definedName>
    <definedName name="ind95_97" localSheetId="3">#REF!</definedName>
    <definedName name="ind95_97" localSheetId="4">#REF!</definedName>
    <definedName name="ind95_97" localSheetId="5">#REF!</definedName>
    <definedName name="ind95_97" localSheetId="8">#REF!</definedName>
    <definedName name="ind95_97" localSheetId="9">#REF!</definedName>
    <definedName name="ind95_97" localSheetId="6">#REF!</definedName>
    <definedName name="ind95_97">#REF!</definedName>
    <definedName name="INDALUM" localSheetId="0">#REF!</definedName>
    <definedName name="INDALUM" localSheetId="10">#REF!</definedName>
    <definedName name="INDALUM" localSheetId="3">#REF!</definedName>
    <definedName name="INDALUM" localSheetId="4">#REF!</definedName>
    <definedName name="INDALUM" localSheetId="5">#REF!</definedName>
    <definedName name="INDALUM" localSheetId="8">#REF!</definedName>
    <definedName name="INDALUM" localSheetId="9">#REF!</definedName>
    <definedName name="INDALUM" localSheetId="6">#REF!</definedName>
    <definedName name="INDALUM">#REF!</definedName>
    <definedName name="INDECOM" localSheetId="0">#REF!</definedName>
    <definedName name="INDECOM" localSheetId="10">#REF!</definedName>
    <definedName name="INDECOM" localSheetId="3">#REF!</definedName>
    <definedName name="INDECOM" localSheetId="4">#REF!</definedName>
    <definedName name="INDECOM" localSheetId="5">#REF!</definedName>
    <definedName name="INDECOM" localSheetId="8">#REF!</definedName>
    <definedName name="INDECOM" localSheetId="9">#REF!</definedName>
    <definedName name="INDECOM" localSheetId="6">#REF!</definedName>
    <definedName name="INDECOM">#REF!</definedName>
    <definedName name="indice" localSheetId="0">[14]Incidencias!#REF!</definedName>
    <definedName name="indice" localSheetId="10">[14]Incidencias!#REF!</definedName>
    <definedName name="indice" localSheetId="3">[14]Incidencias!#REF!</definedName>
    <definedName name="indice" localSheetId="4">[14]Incidencias!#REF!</definedName>
    <definedName name="indice" localSheetId="5">[14]Incidencias!#REF!</definedName>
    <definedName name="indice" localSheetId="8">[14]Incidencias!#REF!</definedName>
    <definedName name="indice" localSheetId="9">[14]Incidencias!#REF!</definedName>
    <definedName name="indice" localSheetId="6">[14]Incidencias!#REF!</definedName>
    <definedName name="indice">[14]Incidencias!#REF!</definedName>
    <definedName name="índices">[27]Cuadro_5!$E$67:$G$87,[27]Cuadro_5!$H$67:$P$87,[27]Cuadro_5!$Q$67:$AB$88</definedName>
    <definedName name="indint" localSheetId="0">[19]PIB!#REF!</definedName>
    <definedName name="indint" localSheetId="10">[19]PIB!#REF!</definedName>
    <definedName name="indint" localSheetId="3">[19]PIB!#REF!</definedName>
    <definedName name="indint" localSheetId="4">[19]PIB!#REF!</definedName>
    <definedName name="indint" localSheetId="5">[19]PIB!#REF!</definedName>
    <definedName name="indint" localSheetId="8">[19]PIB!#REF!</definedName>
    <definedName name="indint" localSheetId="9">[19]PIB!#REF!</definedName>
    <definedName name="indint" localSheetId="6">[10]PIB!#REF!</definedName>
    <definedName name="indint">[19]PIB!#REF!</definedName>
    <definedName name="INDISA" localSheetId="0">#REF!</definedName>
    <definedName name="INDISA" localSheetId="10">#REF!</definedName>
    <definedName name="INDISA" localSheetId="3">#REF!</definedName>
    <definedName name="INDISA" localSheetId="4">#REF!</definedName>
    <definedName name="INDISA" localSheetId="5">#REF!</definedName>
    <definedName name="INDISA" localSheetId="8">#REF!</definedName>
    <definedName name="INDISA" localSheetId="9">#REF!</definedName>
    <definedName name="INDISA" localSheetId="6">#REF!</definedName>
    <definedName name="INDISA">#REF!</definedName>
    <definedName name="INDIVER" localSheetId="0">#REF!</definedName>
    <definedName name="INDIVER" localSheetId="10">#REF!</definedName>
    <definedName name="INDIVER" localSheetId="3">#REF!</definedName>
    <definedName name="INDIVER" localSheetId="4">#REF!</definedName>
    <definedName name="INDIVER" localSheetId="5">#REF!</definedName>
    <definedName name="INDIVER" localSheetId="8">#REF!</definedName>
    <definedName name="INDIVER" localSheetId="9">#REF!</definedName>
    <definedName name="INDIVER" localSheetId="6">#REF!</definedName>
    <definedName name="INDIVER">#REF!</definedName>
    <definedName name="INflamn" localSheetId="0">[19]PIB!#REF!</definedName>
    <definedName name="INflamn" localSheetId="10">[19]PIB!#REF!</definedName>
    <definedName name="INflamn" localSheetId="3">[19]PIB!#REF!</definedName>
    <definedName name="INflamn" localSheetId="4">[19]PIB!#REF!</definedName>
    <definedName name="INflamn" localSheetId="5">[19]PIB!#REF!</definedName>
    <definedName name="INflamn" localSheetId="8">[19]PIB!#REF!</definedName>
    <definedName name="INflamn" localSheetId="9">[19]PIB!#REF!</definedName>
    <definedName name="INflamn" localSheetId="6">[10]PIB!#REF!</definedName>
    <definedName name="INflamn">[19]PIB!#REF!</definedName>
    <definedName name="INflaus" localSheetId="0">[19]PIB!#REF!</definedName>
    <definedName name="INflaus" localSheetId="10">[19]PIB!#REF!</definedName>
    <definedName name="INflaus" localSheetId="3">[19]PIB!#REF!</definedName>
    <definedName name="INflaus" localSheetId="4">[19]PIB!#REF!</definedName>
    <definedName name="INflaus" localSheetId="5">[19]PIB!#REF!</definedName>
    <definedName name="INflaus" localSheetId="8">[19]PIB!#REF!</definedName>
    <definedName name="INflaus" localSheetId="9">[19]PIB!#REF!</definedName>
    <definedName name="INflaus" localSheetId="6">[10]PIB!#REF!</definedName>
    <definedName name="INflaus">[19]PIB!#REF!</definedName>
    <definedName name="INFODEMA" localSheetId="0">#REF!</definedName>
    <definedName name="INFODEMA" localSheetId="10">#REF!</definedName>
    <definedName name="INFODEMA" localSheetId="3">#REF!</definedName>
    <definedName name="INFODEMA" localSheetId="4">#REF!</definedName>
    <definedName name="INFODEMA" localSheetId="5">#REF!</definedName>
    <definedName name="INFODEMA" localSheetId="8">#REF!</definedName>
    <definedName name="INFODEMA" localSheetId="9">#REF!</definedName>
    <definedName name="INFODEMA" localSheetId="6">#REF!</definedName>
    <definedName name="INFODEMA">#REF!</definedName>
    <definedName name="INFORSA" localSheetId="0">#REF!</definedName>
    <definedName name="INFORSA" localSheetId="10">#REF!</definedName>
    <definedName name="INFORSA" localSheetId="3">#REF!</definedName>
    <definedName name="INFORSA" localSheetId="4">#REF!</definedName>
    <definedName name="INFORSA" localSheetId="5">#REF!</definedName>
    <definedName name="INFORSA" localSheetId="8">#REF!</definedName>
    <definedName name="INFORSA" localSheetId="9">#REF!</definedName>
    <definedName name="INFORSA" localSheetId="6">#REF!</definedName>
    <definedName name="INFORSA">#REF!</definedName>
    <definedName name="inicio_variable" localSheetId="0">MATCH(#REF!,INDEX('G I.1'!datos,1,),0)</definedName>
    <definedName name="inicio_variable" localSheetId="10">MATCH(#REF!,INDEX('G I.10'!datos,1,),0)</definedName>
    <definedName name="inicio_variable" localSheetId="1">MATCH(#REF!,INDEX(datos,1,),0)</definedName>
    <definedName name="inicio_variable" localSheetId="2">MATCH(#REF!,INDEX(datos,1,),0)</definedName>
    <definedName name="inicio_variable" localSheetId="3">MATCH(#REF!,INDEX('G I.4'!datos,1,),0)</definedName>
    <definedName name="inicio_variable" localSheetId="4">MATCH(#REF!,INDEX('G I.5'!datos,1,),0)</definedName>
    <definedName name="inicio_variable" localSheetId="5">MATCH(#REF!,INDEX('G I.6'!datos,1,),0)</definedName>
    <definedName name="inicio_variable" localSheetId="7">MATCH(#REF!,INDEX(datos,1,),0)</definedName>
    <definedName name="inicio_variable" localSheetId="8">MATCH(#REF!,INDEX('G I.8'!datos,1,),0)</definedName>
    <definedName name="inicio_variable" localSheetId="9">MATCH(#REF!,INDEX('G I.9'!datos,1,),0)</definedName>
    <definedName name="inicio_variable" localSheetId="6">MATCH(#REF!,INDEX('Tabla 1'!datos,1,),0)</definedName>
    <definedName name="inicio_variable">MATCH(#REF!,INDEX(datos,1,),0)</definedName>
    <definedName name="inicio_variable_2" localSheetId="0">MATCH(#REF!,INDEX('G I.1'!datos,1,),0)</definedName>
    <definedName name="inicio_variable_2" localSheetId="10">MATCH(#REF!,INDEX('G I.10'!datos,1,),0)</definedName>
    <definedName name="inicio_variable_2" localSheetId="1">MATCH(#REF!,INDEX(datos,1,),0)</definedName>
    <definedName name="inicio_variable_2" localSheetId="2">MATCH(#REF!,INDEX(datos,1,),0)</definedName>
    <definedName name="inicio_variable_2" localSheetId="3">MATCH(#REF!,INDEX('G I.4'!datos,1,),0)</definedName>
    <definedName name="inicio_variable_2" localSheetId="4">MATCH(#REF!,INDEX('G I.5'!datos,1,),0)</definedName>
    <definedName name="inicio_variable_2" localSheetId="5">MATCH(#REF!,INDEX('G I.6'!datos,1,),0)</definedName>
    <definedName name="inicio_variable_2" localSheetId="7">MATCH(#REF!,INDEX(datos,1,),0)</definedName>
    <definedName name="inicio_variable_2" localSheetId="8">MATCH(#REF!,INDEX('G I.8'!datos,1,),0)</definedName>
    <definedName name="inicio_variable_2" localSheetId="9">MATCH(#REF!,INDEX('G I.9'!datos,1,),0)</definedName>
    <definedName name="inicio_variable_2" localSheetId="6">MATCH(#REF!,INDEX('Tabla 1'!datos,1,),0)</definedName>
    <definedName name="inicio_variable_2">MATCH(#REF!,INDEX(datos,1,),0)</definedName>
    <definedName name="inicio_variable_anterior" localSheetId="0">MATCH(#REF!,INDEX('G I.1'!datos,1,),0)</definedName>
    <definedName name="inicio_variable_anterior" localSheetId="10">MATCH(#REF!,INDEX('G I.10'!datos,1,),0)</definedName>
    <definedName name="inicio_variable_anterior" localSheetId="1">MATCH(#REF!,INDEX(datos,1,),0)</definedName>
    <definedName name="inicio_variable_anterior" localSheetId="2">MATCH(#REF!,INDEX(datos,1,),0)</definedName>
    <definedName name="inicio_variable_anterior" localSheetId="3">MATCH(#REF!,INDEX('G I.4'!datos,1,),0)</definedName>
    <definedName name="inicio_variable_anterior" localSheetId="4">MATCH(#REF!,INDEX('G I.5'!datos,1,),0)</definedName>
    <definedName name="inicio_variable_anterior" localSheetId="5">MATCH(#REF!,INDEX('G I.6'!datos,1,),0)</definedName>
    <definedName name="inicio_variable_anterior" localSheetId="7">MATCH(#REF!,INDEX(datos,1,),0)</definedName>
    <definedName name="inicio_variable_anterior" localSheetId="8">MATCH(#REF!,INDEX('G I.8'!datos,1,),0)</definedName>
    <definedName name="inicio_variable_anterior" localSheetId="9">MATCH(#REF!,INDEX('G I.9'!datos,1,),0)</definedName>
    <definedName name="inicio_variable_anterior" localSheetId="6">MATCH(#REF!,INDEX('Tabla 1'!datos,1,),0)</definedName>
    <definedName name="inicio_variable_anterior">MATCH(#REF!,INDEX(datos,1,),0)</definedName>
    <definedName name="inicio_variable_siguiente" localSheetId="0">MATCH(#REF!,INDEX('G I.1'!datos,1,),0)</definedName>
    <definedName name="inicio_variable_siguiente" localSheetId="10">MATCH(#REF!,INDEX('G I.10'!datos,1,),0)</definedName>
    <definedName name="inicio_variable_siguiente" localSheetId="1">MATCH(#REF!,INDEX(datos,1,),0)</definedName>
    <definedName name="inicio_variable_siguiente" localSheetId="2">MATCH(#REF!,INDEX(datos,1,),0)</definedName>
    <definedName name="inicio_variable_siguiente" localSheetId="3">MATCH(#REF!,INDEX('G I.4'!datos,1,),0)</definedName>
    <definedName name="inicio_variable_siguiente" localSheetId="4">MATCH(#REF!,INDEX('G I.5'!datos,1,),0)</definedName>
    <definedName name="inicio_variable_siguiente" localSheetId="5">MATCH(#REF!,INDEX('G I.6'!datos,1,),0)</definedName>
    <definedName name="inicio_variable_siguiente" localSheetId="7">MATCH(#REF!,INDEX(datos,1,),0)</definedName>
    <definedName name="inicio_variable_siguiente" localSheetId="8">MATCH(#REF!,INDEX('G I.8'!datos,1,),0)</definedName>
    <definedName name="inicio_variable_siguiente" localSheetId="9">MATCH(#REF!,INDEX('G I.9'!datos,1,),0)</definedName>
    <definedName name="inicio_variable_siguiente" localSheetId="6">MATCH(#REF!,INDEX('Tabla 1'!datos,1,),0)</definedName>
    <definedName name="inicio_variable_siguiente">MATCH(#REF!,INDEX(datos,1,),0)</definedName>
    <definedName name="inicio_variable_subsiguiente" localSheetId="0">MATCH(#REF!,INDEX('G I.1'!datos,1,),0)</definedName>
    <definedName name="inicio_variable_subsiguiente" localSheetId="10">MATCH(#REF!,INDEX('G I.10'!datos,1,),0)</definedName>
    <definedName name="inicio_variable_subsiguiente" localSheetId="1">MATCH(#REF!,INDEX(datos,1,),0)</definedName>
    <definedName name="inicio_variable_subsiguiente" localSheetId="2">MATCH(#REF!,INDEX(datos,1,),0)</definedName>
    <definedName name="inicio_variable_subsiguiente" localSheetId="3">MATCH(#REF!,INDEX('G I.4'!datos,1,),0)</definedName>
    <definedName name="inicio_variable_subsiguiente" localSheetId="4">MATCH(#REF!,INDEX('G I.5'!datos,1,),0)</definedName>
    <definedName name="inicio_variable_subsiguiente" localSheetId="5">MATCH(#REF!,INDEX('G I.6'!datos,1,),0)</definedName>
    <definedName name="inicio_variable_subsiguiente" localSheetId="7">MATCH(#REF!,INDEX(datos,1,),0)</definedName>
    <definedName name="inicio_variable_subsiguiente" localSheetId="8">MATCH(#REF!,INDEX('G I.8'!datos,1,),0)</definedName>
    <definedName name="inicio_variable_subsiguiente" localSheetId="9">MATCH(#REF!,INDEX('G I.9'!datos,1,),0)</definedName>
    <definedName name="inicio_variable_subsiguiente" localSheetId="6">MATCH(#REF!,INDEX('Tabla 1'!datos,1,),0)</definedName>
    <definedName name="inicio_variable_subsiguiente">MATCH(#REF!,INDEX(datos,1,),0)</definedName>
    <definedName name="INIT" localSheetId="0">#REF!</definedName>
    <definedName name="INIT" localSheetId="10">#REF!</definedName>
    <definedName name="INIT" localSheetId="3">#REF!</definedName>
    <definedName name="INIT" localSheetId="4">#REF!</definedName>
    <definedName name="INIT" localSheetId="5">#REF!</definedName>
    <definedName name="INIT" localSheetId="8">#REF!</definedName>
    <definedName name="INIT" localSheetId="9">#REF!</definedName>
    <definedName name="INIT" localSheetId="6">#REF!</definedName>
    <definedName name="INIT">#REF!</definedName>
    <definedName name="INMOBVINA" localSheetId="0">#REF!</definedName>
    <definedName name="INMOBVINA" localSheetId="10">#REF!</definedName>
    <definedName name="INMOBVINA" localSheetId="3">#REF!</definedName>
    <definedName name="INMOBVINA" localSheetId="4">#REF!</definedName>
    <definedName name="INMOBVINA" localSheetId="5">#REF!</definedName>
    <definedName name="INMOBVINA" localSheetId="8">#REF!</definedName>
    <definedName name="INMOBVINA" localSheetId="9">#REF!</definedName>
    <definedName name="INMOBVINA" localSheetId="6">#REF!</definedName>
    <definedName name="INMOBVINA">#REF!</definedName>
    <definedName name="INMURBANA" localSheetId="0">#REF!</definedName>
    <definedName name="INMURBANA" localSheetId="10">#REF!</definedName>
    <definedName name="INMURBANA" localSheetId="3">#REF!</definedName>
    <definedName name="INMURBANA" localSheetId="4">#REF!</definedName>
    <definedName name="INMURBANA" localSheetId="5">#REF!</definedName>
    <definedName name="INMURBANA" localSheetId="8">#REF!</definedName>
    <definedName name="INMURBANA" localSheetId="9">#REF!</definedName>
    <definedName name="INMURBANA" localSheetId="6">#REF!</definedName>
    <definedName name="INMURBANA">#REF!</definedName>
    <definedName name="INTEROCEAN" localSheetId="0">#REF!</definedName>
    <definedName name="INTEROCEAN" localSheetId="10">#REF!</definedName>
    <definedName name="INTEROCEAN" localSheetId="3">#REF!</definedName>
    <definedName name="INTEROCEAN" localSheetId="4">#REF!</definedName>
    <definedName name="INTEROCEAN" localSheetId="5">#REF!</definedName>
    <definedName name="INTEROCEAN" localSheetId="8">#REF!</definedName>
    <definedName name="INTEROCEAN" localSheetId="9">#REF!</definedName>
    <definedName name="INTEROCEAN" localSheetId="6">#REF!</definedName>
    <definedName name="INTEROCEAN">#REF!</definedName>
    <definedName name="INVERCAP" localSheetId="0">#REF!</definedName>
    <definedName name="INVERCAP" localSheetId="10">#REF!</definedName>
    <definedName name="INVERCAP" localSheetId="3">#REF!</definedName>
    <definedName name="INVERCAP" localSheetId="4">#REF!</definedName>
    <definedName name="INVERCAP" localSheetId="5">#REF!</definedName>
    <definedName name="INVERCAP" localSheetId="8">#REF!</definedName>
    <definedName name="INVERCAP" localSheetId="9">#REF!</definedName>
    <definedName name="INVERCAP" localSheetId="6">#REF!</definedName>
    <definedName name="INVERCAP">#REF!</definedName>
    <definedName name="INVERNOVA" localSheetId="0">#REF!</definedName>
    <definedName name="INVERNOVA" localSheetId="10">#REF!</definedName>
    <definedName name="INVERNOVA" localSheetId="3">#REF!</definedName>
    <definedName name="INVERNOVA" localSheetId="4">#REF!</definedName>
    <definedName name="INVERNOVA" localSheetId="5">#REF!</definedName>
    <definedName name="INVERNOVA" localSheetId="8">#REF!</definedName>
    <definedName name="INVERNOVA" localSheetId="9">#REF!</definedName>
    <definedName name="INVERNOVA" localSheetId="6">#REF!</definedName>
    <definedName name="INVERNOVA">#REF!</definedName>
    <definedName name="INVIESPA" localSheetId="0">#REF!</definedName>
    <definedName name="INVIESPA" localSheetId="10">#REF!</definedName>
    <definedName name="INVIESPA" localSheetId="3">#REF!</definedName>
    <definedName name="INVIESPA" localSheetId="4">#REF!</definedName>
    <definedName name="INVIESPA" localSheetId="5">#REF!</definedName>
    <definedName name="INVIESPA" localSheetId="8">#REF!</definedName>
    <definedName name="INVIESPA" localSheetId="9">#REF!</definedName>
    <definedName name="INVIESPA" localSheetId="6">#REF!</definedName>
    <definedName name="INVIESPA">#REF!</definedName>
    <definedName name="iooo" localSheetId="0" hidden="1">#REF!</definedName>
    <definedName name="iooo" localSheetId="10" hidden="1">#REF!</definedName>
    <definedName name="iooo" localSheetId="3" hidden="1">#REF!</definedName>
    <definedName name="iooo" localSheetId="4" hidden="1">#REF!</definedName>
    <definedName name="iooo" localSheetId="5" hidden="1">#REF!</definedName>
    <definedName name="iooo" localSheetId="8" hidden="1">#REF!</definedName>
    <definedName name="iooo" localSheetId="9" hidden="1">#REF!</definedName>
    <definedName name="iooo" localSheetId="6" hidden="1">#REF!</definedName>
    <definedName name="iooo" hidden="1">#REF!</definedName>
    <definedName name="IPA" localSheetId="0">#REF!</definedName>
    <definedName name="IPA" localSheetId="10">#REF!</definedName>
    <definedName name="IPA" localSheetId="3">#REF!</definedName>
    <definedName name="IPA" localSheetId="4">#REF!</definedName>
    <definedName name="IPA" localSheetId="5">#REF!</definedName>
    <definedName name="IPA" localSheetId="8">#REF!</definedName>
    <definedName name="IPA" localSheetId="9">#REF!</definedName>
    <definedName name="IPA" localSheetId="6">#REF!</definedName>
    <definedName name="IPA">#REF!</definedName>
    <definedName name="IPAC" localSheetId="0">#REF!</definedName>
    <definedName name="IPAC" localSheetId="10">#REF!</definedName>
    <definedName name="IPAC" localSheetId="3">#REF!</definedName>
    <definedName name="IPAC" localSheetId="4">#REF!</definedName>
    <definedName name="IPAC" localSheetId="5">#REF!</definedName>
    <definedName name="IPAC" localSheetId="8">#REF!</definedName>
    <definedName name="IPAC" localSheetId="9">#REF!</definedName>
    <definedName name="IPAC" localSheetId="6">#REF!</definedName>
    <definedName name="IPAC">#REF!</definedName>
    <definedName name="IPAL" localSheetId="0">#REF!</definedName>
    <definedName name="IPAL" localSheetId="10">#REF!</definedName>
    <definedName name="IPAL" localSheetId="3">#REF!</definedName>
    <definedName name="IPAL" localSheetId="4">#REF!</definedName>
    <definedName name="IPAL" localSheetId="5">#REF!</definedName>
    <definedName name="IPAL" localSheetId="8">#REF!</definedName>
    <definedName name="IPAL" localSheetId="9">#REF!</definedName>
    <definedName name="IPAL" localSheetId="6">#REF!</definedName>
    <definedName name="IPAL">#REF!</definedName>
    <definedName name="IPC_actual">'[60]resumen _real'!$R$1</definedName>
    <definedName name="ipc_m">[13]mes!$C:$C</definedName>
    <definedName name="IPC_proy">[40]inicial!$AW$28:$AY$28</definedName>
    <definedName name="IPCF12">OFFSET('[61]datos entrada'!$C$2,0,0,COUNTA('[61]datos entrada'!$C:$C)-1)</definedName>
    <definedName name="IPCF1224">OFFSET('[61]datos entrada'!$E$2,0,0,COUNTA('[61]datos entrada'!$E:$E)-1)</definedName>
    <definedName name="IPCF24">OFFSET('[61]datos entrada'!$D$2,0,0,COUNTA('[61]datos entrada'!$D:$D)-1)</definedName>
    <definedName name="IPCF6">OFFSET('[61]datos entrada'!$B$2,0,0,COUNTA('[61]datos entrada'!$B:$B)-1)</definedName>
    <definedName name="ipcs" localSheetId="0">#REF!</definedName>
    <definedName name="ipcs" localSheetId="10">#REF!</definedName>
    <definedName name="ipcs" localSheetId="3">#REF!</definedName>
    <definedName name="ipcs" localSheetId="4">#REF!</definedName>
    <definedName name="ipcs" localSheetId="5">#REF!</definedName>
    <definedName name="ipcs" localSheetId="8">#REF!</definedName>
    <definedName name="ipcs" localSheetId="9">#REF!</definedName>
    <definedName name="ipcs" localSheetId="6">#REF!</definedName>
    <definedName name="ipcs">#REF!</definedName>
    <definedName name="IPCX_proy">[40]inicial!$AW$29:$AY$29</definedName>
    <definedName name="ipcx1s" localSheetId="0">#REF!</definedName>
    <definedName name="ipcx1s" localSheetId="10">#REF!</definedName>
    <definedName name="ipcx1s" localSheetId="3">#REF!</definedName>
    <definedName name="ipcx1s" localSheetId="4">#REF!</definedName>
    <definedName name="ipcx1s" localSheetId="5">#REF!</definedName>
    <definedName name="ipcx1s" localSheetId="8">#REF!</definedName>
    <definedName name="ipcx1s" localSheetId="9">#REF!</definedName>
    <definedName name="ipcx1s" localSheetId="6">#REF!</definedName>
    <definedName name="ipcx1s">#REF!</definedName>
    <definedName name="ipe" localSheetId="0">#REF!</definedName>
    <definedName name="ipe" localSheetId="10">#REF!</definedName>
    <definedName name="ipe" localSheetId="3">#REF!</definedName>
    <definedName name="ipe" localSheetId="4">#REF!</definedName>
    <definedName name="ipe" localSheetId="5">#REF!</definedName>
    <definedName name="ipe" localSheetId="8">#REF!</definedName>
    <definedName name="ipe" localSheetId="9">#REF!</definedName>
    <definedName name="ipe" localSheetId="6">#REF!</definedName>
    <definedName name="ipe">#REF!</definedName>
    <definedName name="ipec">[59]trim!$C:$C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'[38]liquidez ok'!#REF!</definedName>
    <definedName name="IQUIQUE" localSheetId="10">'[38]liquidez ok'!#REF!</definedName>
    <definedName name="IQUIQUE" localSheetId="3">'[38]liquidez ok'!#REF!</definedName>
    <definedName name="IQUIQUE" localSheetId="4">'[38]liquidez ok'!#REF!</definedName>
    <definedName name="IQUIQUE" localSheetId="5">'[38]liquidez ok'!#REF!</definedName>
    <definedName name="IQUIQUE" localSheetId="8">'[38]liquidez ok'!#REF!</definedName>
    <definedName name="IQUIQUE" localSheetId="9">'[38]liquidez ok'!#REF!</definedName>
    <definedName name="IQUIQUE" localSheetId="6">'[38]liquidez ok'!#REF!</definedName>
    <definedName name="IQUIQUE">'[38]liquidez ok'!#REF!</definedName>
    <definedName name="ITATA" localSheetId="0">'[38]liquidez ok'!#REF!</definedName>
    <definedName name="ITATA" localSheetId="10">'[38]liquidez ok'!#REF!</definedName>
    <definedName name="ITATA" localSheetId="3">'[38]liquidez ok'!#REF!</definedName>
    <definedName name="ITATA" localSheetId="4">'[38]liquidez ok'!#REF!</definedName>
    <definedName name="ITATA" localSheetId="5">'[38]liquidez ok'!#REF!</definedName>
    <definedName name="ITATA" localSheetId="8">'[38]liquidez ok'!#REF!</definedName>
    <definedName name="ITATA" localSheetId="9">'[38]liquidez ok'!#REF!</definedName>
    <definedName name="ITATA" localSheetId="6">'[38]liquidez ok'!#REF!</definedName>
    <definedName name="ITATA">'[38]liquidez ok'!#REF!</definedName>
    <definedName name="iva" localSheetId="0">#REF!</definedName>
    <definedName name="iva" localSheetId="10">#REF!</definedName>
    <definedName name="iva" localSheetId="3">#REF!</definedName>
    <definedName name="iva" localSheetId="4">#REF!</definedName>
    <definedName name="iva" localSheetId="5">#REF!</definedName>
    <definedName name="iva" localSheetId="8">#REF!</definedName>
    <definedName name="iva" localSheetId="9">#REF!</definedName>
    <definedName name="iva" localSheetId="6">#REF!</definedName>
    <definedName name="iva">#REF!</definedName>
    <definedName name="ivum">[12]Alfa!$AC:$AC</definedName>
    <definedName name="ivum_mep">[12]Alfa!$AD:$AD</definedName>
    <definedName name="ivum2" localSheetId="0">#REF!</definedName>
    <definedName name="ivum2" localSheetId="10">#REF!</definedName>
    <definedName name="ivum2" localSheetId="3">#REF!</definedName>
    <definedName name="ivum2" localSheetId="4">#REF!</definedName>
    <definedName name="ivum2" localSheetId="5">#REF!</definedName>
    <definedName name="ivum2" localSheetId="8">#REF!</definedName>
    <definedName name="ivum2" localSheetId="9">#REF!</definedName>
    <definedName name="ivum2" localSheetId="6">#REF!</definedName>
    <definedName name="ivum2">#REF!</definedName>
    <definedName name="ivv" localSheetId="0">#REF!</definedName>
    <definedName name="ivv" localSheetId="10">#REF!</definedName>
    <definedName name="ivv" localSheetId="3">#REF!</definedName>
    <definedName name="ivv" localSheetId="4">#REF!</definedName>
    <definedName name="ivv" localSheetId="5">#REF!</definedName>
    <definedName name="ivv" localSheetId="8">#REF!</definedName>
    <definedName name="ivv" localSheetId="9">#REF!</definedName>
    <definedName name="ivv" localSheetId="6">#REF!</definedName>
    <definedName name="ivv">#REF!</definedName>
    <definedName name="iwpn_m">[12]mes!$C:$C</definedName>
    <definedName name="iwpns">[12]Alfa!$I:$I</definedName>
    <definedName name="j" localSheetId="0" hidden="1">#REF!</definedName>
    <definedName name="j" localSheetId="10" hidden="1">#REF!</definedName>
    <definedName name="j" localSheetId="3" hidden="1">#REF!</definedName>
    <definedName name="j" localSheetId="4" hidden="1">#REF!</definedName>
    <definedName name="j" localSheetId="5" hidden="1">#REF!</definedName>
    <definedName name="j" localSheetId="8" hidden="1">#REF!</definedName>
    <definedName name="j" localSheetId="9" hidden="1">#REF!</definedName>
    <definedName name="j" localSheetId="6" hidden="1">#REF!</definedName>
    <definedName name="j" hidden="1">#REF!</definedName>
    <definedName name="jdjd" localSheetId="0" hidden="1">#REF!</definedName>
    <definedName name="jdjd" localSheetId="10" hidden="1">#REF!</definedName>
    <definedName name="jdjd" localSheetId="3" hidden="1">#REF!</definedName>
    <definedName name="jdjd" localSheetId="4" hidden="1">#REF!</definedName>
    <definedName name="jdjd" localSheetId="5" hidden="1">#REF!</definedName>
    <definedName name="jdjd" localSheetId="8" hidden="1">#REF!</definedName>
    <definedName name="jdjd" localSheetId="9" hidden="1">#REF!</definedName>
    <definedName name="jdjd" localSheetId="6" hidden="1">#REF!</definedName>
    <definedName name="jdjd" hidden="1">#REF!</definedName>
    <definedName name="jgyjyuf" localSheetId="0">#REF!</definedName>
    <definedName name="jgyjyuf" localSheetId="10">#REF!</definedName>
    <definedName name="jgyjyuf" localSheetId="3">#REF!</definedName>
    <definedName name="jgyjyuf" localSheetId="4">#REF!</definedName>
    <definedName name="jgyjyuf" localSheetId="5">#REF!</definedName>
    <definedName name="jgyjyuf" localSheetId="8">#REF!</definedName>
    <definedName name="jgyjyuf" localSheetId="9">#REF!</definedName>
    <definedName name="jgyjyuf" localSheetId="6">#REF!</definedName>
    <definedName name="jgyjyuf">#REF!</definedName>
    <definedName name="jhg" localSheetId="0" hidden="1">#REF!</definedName>
    <definedName name="jhg" localSheetId="10" hidden="1">#REF!</definedName>
    <definedName name="jhg" localSheetId="3" hidden="1">#REF!</definedName>
    <definedName name="jhg" localSheetId="4" hidden="1">#REF!</definedName>
    <definedName name="jhg" localSheetId="5" hidden="1">#REF!</definedName>
    <definedName name="jhg" localSheetId="8" hidden="1">#REF!</definedName>
    <definedName name="jhg" localSheetId="9" hidden="1">#REF!</definedName>
    <definedName name="jhg" localSheetId="6" hidden="1">#REF!</definedName>
    <definedName name="jhg" hidden="1">#REF!</definedName>
    <definedName name="jhgjkl">'[62]&lt;EuroCF&gt;'!$B$22</definedName>
    <definedName name="jhndtyujdrth" localSheetId="0">#REF!</definedName>
    <definedName name="jhndtyujdrth" localSheetId="10">#REF!</definedName>
    <definedName name="jhndtyujdrth" localSheetId="3">#REF!</definedName>
    <definedName name="jhndtyujdrth" localSheetId="4">#REF!</definedName>
    <definedName name="jhndtyujdrth" localSheetId="5">#REF!</definedName>
    <definedName name="jhndtyujdrth" localSheetId="8">#REF!</definedName>
    <definedName name="jhndtyujdrth" localSheetId="9">#REF!</definedName>
    <definedName name="jhndtyujdrth" localSheetId="6">#REF!</definedName>
    <definedName name="jhndtyujdrth">#REF!</definedName>
    <definedName name="jjj" localSheetId="0">#REF!</definedName>
    <definedName name="jjj" localSheetId="10">#REF!</definedName>
    <definedName name="jjj" localSheetId="3">#REF!</definedName>
    <definedName name="jjj" localSheetId="4">#REF!</definedName>
    <definedName name="jjj" localSheetId="5">#REF!</definedName>
    <definedName name="jjj" localSheetId="8">#REF!</definedName>
    <definedName name="jjj" localSheetId="9">#REF!</definedName>
    <definedName name="jjj" localSheetId="6">#REF!</definedName>
    <definedName name="jjj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szdfghdty7kjdrxg" localSheetId="0">#REF!</definedName>
    <definedName name="jszdfghdty7kjdrxg" localSheetId="10">#REF!</definedName>
    <definedName name="jszdfghdty7kjdrxg" localSheetId="3">#REF!</definedName>
    <definedName name="jszdfghdty7kjdrxg" localSheetId="4">#REF!</definedName>
    <definedName name="jszdfghdty7kjdrxg" localSheetId="5">#REF!</definedName>
    <definedName name="jszdfghdty7kjdrxg" localSheetId="8">#REF!</definedName>
    <definedName name="jszdfghdty7kjdrxg" localSheetId="9">#REF!</definedName>
    <definedName name="jszdfghdty7kjdrxg" localSheetId="6">#REF!</definedName>
    <definedName name="jszdfghdty7kjdrxg">#REF!</definedName>
    <definedName name="JUCOSA" localSheetId="0">#REF!</definedName>
    <definedName name="JUCOSA" localSheetId="10">#REF!</definedName>
    <definedName name="JUCOSA" localSheetId="3">#REF!</definedName>
    <definedName name="JUCOSA" localSheetId="4">#REF!</definedName>
    <definedName name="JUCOSA" localSheetId="5">#REF!</definedName>
    <definedName name="JUCOSA" localSheetId="8">#REF!</definedName>
    <definedName name="JUCOSA" localSheetId="9">#REF!</definedName>
    <definedName name="JUCOSA" localSheetId="6">#REF!</definedName>
    <definedName name="JUCOSA">#REF!</definedName>
    <definedName name="k">[12]PTF!$R:$R</definedName>
    <definedName name="karol" localSheetId="10">MATCH("mediana",[0]!fffa,0)+[0]!hhhs-1</definedName>
    <definedName name="karol" localSheetId="1">MATCH("mediana",[0]!fffa,0)+[0]!hhhs-1</definedName>
    <definedName name="karol" localSheetId="2">MATCH("mediana",[0]!fffa,0)+[0]!hhhs-1</definedName>
    <definedName name="karol" localSheetId="3">MATCH("mediana",[0]!fffa,0)+[0]!hhhs-1</definedName>
    <definedName name="karol" localSheetId="4">MATCH("mediana",[0]!fffa,0)+[0]!hhhs-1</definedName>
    <definedName name="karol" localSheetId="5">MATCH("mediana",[0]!fffa,0)+[0]!hhhs-1</definedName>
    <definedName name="karol" localSheetId="7">MATCH("mediana",[0]!fffa,0)+[0]!hhhs-1</definedName>
    <definedName name="karol" localSheetId="8">MATCH("mediana",[25]!fffa,0)+[25]!hhhs-1</definedName>
    <definedName name="karol" localSheetId="9">MATCH("mediana",[0]!fffa,0)+[0]!hhhs-1</definedName>
    <definedName name="karol" localSheetId="6">MATCH("mediana",[0]!fffa,0)+[0]!hhhs-1</definedName>
    <definedName name="karol">MATCH("mediana",[0]!fffa,0)+[0]!hhhs-1</definedName>
    <definedName name="kc">[24]Datos!$BQ:$BQ</definedName>
    <definedName name="kc_2" localSheetId="0">#REF!</definedName>
    <definedName name="kc_2" localSheetId="10">#REF!</definedName>
    <definedName name="kc_2" localSheetId="3">#REF!</definedName>
    <definedName name="kc_2" localSheetId="4">#REF!</definedName>
    <definedName name="kc_2" localSheetId="5">#REF!</definedName>
    <definedName name="kc_2" localSheetId="8">#REF!</definedName>
    <definedName name="kc_2" localSheetId="9">#REF!</definedName>
    <definedName name="kc_2" localSheetId="6">#REF!</definedName>
    <definedName name="kc_2">#REF!</definedName>
    <definedName name="kcs" localSheetId="0">#REF!</definedName>
    <definedName name="kcs" localSheetId="10">#REF!</definedName>
    <definedName name="kcs" localSheetId="3">#REF!</definedName>
    <definedName name="kcs" localSheetId="4">#REF!</definedName>
    <definedName name="kcs" localSheetId="5">#REF!</definedName>
    <definedName name="kcs" localSheetId="8">#REF!</definedName>
    <definedName name="kcs" localSheetId="9">#REF!</definedName>
    <definedName name="kcs" localSheetId="6">#REF!</definedName>
    <definedName name="kcs">#REF!</definedName>
    <definedName name="Kerosene">'[41]Precios diarios'!$I$7</definedName>
    <definedName name="Kerosene1">[41]Prom.semanales!$I$7</definedName>
    <definedName name="Kerosene2">'[41]Prom. mensuales'!$I$7</definedName>
    <definedName name="km">[24]Datos!$BP:$BP</definedName>
    <definedName name="km_2" localSheetId="0">#REF!</definedName>
    <definedName name="km_2" localSheetId="10">#REF!</definedName>
    <definedName name="km_2" localSheetId="3">#REF!</definedName>
    <definedName name="km_2" localSheetId="4">#REF!</definedName>
    <definedName name="km_2" localSheetId="5">#REF!</definedName>
    <definedName name="km_2" localSheetId="8">#REF!</definedName>
    <definedName name="km_2" localSheetId="9">#REF!</definedName>
    <definedName name="km_2" localSheetId="6">#REF!</definedName>
    <definedName name="km_2">#REF!</definedName>
    <definedName name="kms" localSheetId="0">#REF!</definedName>
    <definedName name="kms" localSheetId="10">#REF!</definedName>
    <definedName name="kms" localSheetId="3">#REF!</definedName>
    <definedName name="kms" localSheetId="4">#REF!</definedName>
    <definedName name="kms" localSheetId="5">#REF!</definedName>
    <definedName name="kms" localSheetId="8">#REF!</definedName>
    <definedName name="kms" localSheetId="9">#REF!</definedName>
    <definedName name="kms" localSheetId="6">#REF!</definedName>
    <definedName name="kms">#REF!</definedName>
    <definedName name="KOPOLAR" localSheetId="0">#REF!</definedName>
    <definedName name="KOPOLAR" localSheetId="10">#REF!</definedName>
    <definedName name="KOPOLAR" localSheetId="3">#REF!</definedName>
    <definedName name="KOPOLAR" localSheetId="4">#REF!</definedName>
    <definedName name="KOPOLAR" localSheetId="5">#REF!</definedName>
    <definedName name="KOPOLAR" localSheetId="8">#REF!</definedName>
    <definedName name="KOPOLAR" localSheetId="9">#REF!</definedName>
    <definedName name="KOPOLAR" localSheetId="6">#REF!</definedName>
    <definedName name="KOPOLAR">#REF!</definedName>
    <definedName name="ksxfghtykrdg" localSheetId="0">#REF!</definedName>
    <definedName name="ksxfghtykrdg" localSheetId="10">#REF!</definedName>
    <definedName name="ksxfghtykrdg" localSheetId="3">#REF!</definedName>
    <definedName name="ksxfghtykrdg" localSheetId="4">#REF!</definedName>
    <definedName name="ksxfghtykrdg" localSheetId="5">#REF!</definedName>
    <definedName name="ksxfghtykrdg" localSheetId="8">#REF!</definedName>
    <definedName name="ksxfghtykrdg" localSheetId="9">#REF!</definedName>
    <definedName name="ksxfghtykrdg" localSheetId="6">#REF!</definedName>
    <definedName name="ksxfghtykrdg">#REF!</definedName>
    <definedName name="l" localSheetId="0">#REF!,#REF!,#REF!</definedName>
    <definedName name="l" localSheetId="10">#REF!,#REF!,#REF!</definedName>
    <definedName name="l" localSheetId="3">#REF!,#REF!,#REF!</definedName>
    <definedName name="l" localSheetId="4">#REF!,#REF!,#REF!</definedName>
    <definedName name="l" localSheetId="5">#REF!,#REF!,#REF!</definedName>
    <definedName name="l" localSheetId="8">#REF!,#REF!,#REF!</definedName>
    <definedName name="l" localSheetId="9">#REF!,#REF!,#REF!</definedName>
    <definedName name="l" localSheetId="6">#REF!,#REF!,#REF!</definedName>
    <definedName name="l">#REF!,#REF!,#REF!</definedName>
    <definedName name="l_p">[58]Hoja1!$O:$O</definedName>
    <definedName name="l_r">[58]Hoja1!$N:$N</definedName>
    <definedName name="l_r_p">[58]Hoja1!$P:$P</definedName>
    <definedName name="l_rsa">[58]Hoja1!$Q:$Q</definedName>
    <definedName name="l_t1">[58]Hoja1!$L:$L</definedName>
    <definedName name="l_t2">[58]Hoja1!$M:$M</definedName>
    <definedName name="lag">[12]PTF!A1048576</definedName>
    <definedName name="LAN" localSheetId="0">#REF!</definedName>
    <definedName name="LAN" localSheetId="10">#REF!</definedName>
    <definedName name="LAN" localSheetId="3">#REF!</definedName>
    <definedName name="LAN" localSheetId="4">#REF!</definedName>
    <definedName name="LAN" localSheetId="5">#REF!</definedName>
    <definedName name="LAN" localSheetId="8">#REF!</definedName>
    <definedName name="LAN" localSheetId="9">#REF!</definedName>
    <definedName name="LAN" localSheetId="6">#REF!</definedName>
    <definedName name="LAN">#REF!</definedName>
    <definedName name="LAS_CONDES" localSheetId="0">#REF!</definedName>
    <definedName name="LAS_CONDES" localSheetId="10">#REF!</definedName>
    <definedName name="LAS_CONDES" localSheetId="3">#REF!</definedName>
    <definedName name="LAS_CONDES" localSheetId="4">#REF!</definedName>
    <definedName name="LAS_CONDES" localSheetId="5">#REF!</definedName>
    <definedName name="LAS_CONDES" localSheetId="8">#REF!</definedName>
    <definedName name="LAS_CONDES" localSheetId="9">#REF!</definedName>
    <definedName name="LAS_CONDES" localSheetId="6">#REF!</definedName>
    <definedName name="LAS_CONDES">#REF!</definedName>
    <definedName name="LASCAR" localSheetId="0">#REF!</definedName>
    <definedName name="LASCAR" localSheetId="10">#REF!</definedName>
    <definedName name="LASCAR" localSheetId="3">#REF!</definedName>
    <definedName name="LASCAR" localSheetId="4">#REF!</definedName>
    <definedName name="LASCAR" localSheetId="5">#REF!</definedName>
    <definedName name="LASCAR" localSheetId="8">#REF!</definedName>
    <definedName name="LASCAR" localSheetId="9">#REF!</definedName>
    <definedName name="LASCAR" localSheetId="6">#REF!</definedName>
    <definedName name="LASCAR">#REF!</definedName>
    <definedName name="LEAP" localSheetId="0">#REF!</definedName>
    <definedName name="LEAP" localSheetId="10">#REF!</definedName>
    <definedName name="LEAP" localSheetId="3">#REF!</definedName>
    <definedName name="LEAP" localSheetId="4">#REF!</definedName>
    <definedName name="LEAP" localSheetId="5">#REF!</definedName>
    <definedName name="LEAP" localSheetId="8">#REF!</definedName>
    <definedName name="LEAP" localSheetId="9">#REF!</definedName>
    <definedName name="LEAP" localSheetId="6">#REF!</definedName>
    <definedName name="LEAP">#REF!</definedName>
    <definedName name="LEASNAC" localSheetId="0">#REF!</definedName>
    <definedName name="LEASNAC" localSheetId="10">#REF!</definedName>
    <definedName name="LEASNAC" localSheetId="3">#REF!</definedName>
    <definedName name="LEASNAC" localSheetId="4">#REF!</definedName>
    <definedName name="LEASNAC" localSheetId="5">#REF!</definedName>
    <definedName name="LEASNAC" localSheetId="8">#REF!</definedName>
    <definedName name="LEASNAC" localSheetId="9">#REF!</definedName>
    <definedName name="LEASNAC" localSheetId="6">#REF!</definedName>
    <definedName name="LEASNAC">#REF!</definedName>
    <definedName name="lempas" localSheetId="0">#REF!</definedName>
    <definedName name="lempas" localSheetId="10">#REF!</definedName>
    <definedName name="lempas" localSheetId="3">#REF!</definedName>
    <definedName name="lempas" localSheetId="4">#REF!</definedName>
    <definedName name="lempas" localSheetId="5">#REF!</definedName>
    <definedName name="lempas" localSheetId="8">#REF!</definedName>
    <definedName name="lempas" localSheetId="9">#REF!</definedName>
    <definedName name="lempas" localSheetId="6">#REF!</definedName>
    <definedName name="lempas">#REF!</definedName>
    <definedName name="lft">[12]PTF!$AL:$AL</definedName>
    <definedName name="lhrs" localSheetId="0">#REF!</definedName>
    <definedName name="lhrs" localSheetId="10">#REF!</definedName>
    <definedName name="lhrs" localSheetId="3">#REF!</definedName>
    <definedName name="lhrs" localSheetId="4">#REF!</definedName>
    <definedName name="lhrs" localSheetId="5">#REF!</definedName>
    <definedName name="lhrs" localSheetId="8">#REF!</definedName>
    <definedName name="lhrs" localSheetId="9">#REF!</definedName>
    <definedName name="lhrs" localSheetId="6">#REF!</definedName>
    <definedName name="lhrs">#REF!</definedName>
    <definedName name="LIBRA">[51]Hoja1!$D$1,[51]Hoja1!$I:$I</definedName>
    <definedName name="LIBRAS">[52]Hoja1!$D$1,[52]Hoja1!$I:$I</definedName>
    <definedName name="liloio">#N/A</definedName>
    <definedName name="LINDEFUT" localSheetId="0">#REF!</definedName>
    <definedName name="LINDEFUT" localSheetId="10">#REF!</definedName>
    <definedName name="LINDEFUT" localSheetId="3">#REF!</definedName>
    <definedName name="LINDEFUT" localSheetId="4">#REF!</definedName>
    <definedName name="LINDEFUT" localSheetId="5">#REF!</definedName>
    <definedName name="LINDEFUT" localSheetId="8">#REF!</definedName>
    <definedName name="LINDEFUT" localSheetId="9">#REF!</definedName>
    <definedName name="LINDEFUT" localSheetId="6">#REF!</definedName>
    <definedName name="LINDEFUT">#REF!</definedName>
    <definedName name="lineaingreso" localSheetId="0">[63]Monetario!#REF!</definedName>
    <definedName name="lineaingreso" localSheetId="10">[63]Monetario!#REF!</definedName>
    <definedName name="lineaingreso" localSheetId="3">[63]Monetario!#REF!</definedName>
    <definedName name="lineaingreso" localSheetId="4">[63]Monetario!#REF!</definedName>
    <definedName name="lineaingreso" localSheetId="5">[63]Monetario!#REF!</definedName>
    <definedName name="lineaingreso" localSheetId="8">[63]Monetario!#REF!</definedName>
    <definedName name="lineaingreso" localSheetId="9">[63]Monetario!#REF!</definedName>
    <definedName name="lineaingreso" localSheetId="6">[63]Monetario!#REF!</definedName>
    <definedName name="lineaingreso">[63]Monetario!#REF!</definedName>
    <definedName name="LIRQUEN" localSheetId="0">#REF!</definedName>
    <definedName name="LIRQUEN" localSheetId="10">#REF!</definedName>
    <definedName name="LIRQUEN" localSheetId="3">#REF!</definedName>
    <definedName name="LIRQUEN" localSheetId="4">#REF!</definedName>
    <definedName name="LIRQUEN" localSheetId="5">#REF!</definedName>
    <definedName name="LIRQUEN" localSheetId="8">#REF!</definedName>
    <definedName name="LIRQUEN" localSheetId="9">#REF!</definedName>
    <definedName name="LIRQUEN" localSheetId="6">#REF!</definedName>
    <definedName name="LIRQUEN">#REF!</definedName>
    <definedName name="LITORAL" localSheetId="0">#REF!</definedName>
    <definedName name="LITORAL" localSheetId="10">#REF!</definedName>
    <definedName name="LITORAL" localSheetId="3">#REF!</definedName>
    <definedName name="LITORAL" localSheetId="4">#REF!</definedName>
    <definedName name="LITORAL" localSheetId="5">#REF!</definedName>
    <definedName name="LITORAL" localSheetId="8">#REF!</definedName>
    <definedName name="LITORAL" localSheetId="9">#REF!</definedName>
    <definedName name="LITORAL" localSheetId="6">#REF!</definedName>
    <definedName name="LITORAL">#REF!</definedName>
    <definedName name="ll" localSheetId="0">#REF!</definedName>
    <definedName name="ll" localSheetId="10">#REF!</definedName>
    <definedName name="ll" localSheetId="3">#REF!</definedName>
    <definedName name="ll" localSheetId="4">#REF!</definedName>
    <definedName name="ll" localSheetId="5">#REF!</definedName>
    <definedName name="ll" localSheetId="8">#REF!</definedName>
    <definedName name="ll" localSheetId="9">#REF!</definedName>
    <definedName name="ll" localSheetId="6">#REF!</definedName>
    <definedName name="ll">#REF!</definedName>
    <definedName name="lpra">[12]Alfa!$AB:$AB</definedName>
    <definedName name="LUCCHETTI" localSheetId="0">#REF!</definedName>
    <definedName name="LUCCHETTI" localSheetId="10">#REF!</definedName>
    <definedName name="LUCCHETTI" localSheetId="3">#REF!</definedName>
    <definedName name="LUCCHETTI" localSheetId="4">#REF!</definedName>
    <definedName name="LUCCHETTI" localSheetId="5">#REF!</definedName>
    <definedName name="LUCCHETTI" localSheetId="8">#REF!</definedName>
    <definedName name="LUCCHETTI" localSheetId="9">#REF!</definedName>
    <definedName name="LUCCHETTI" localSheetId="6">#REF!</definedName>
    <definedName name="LUCCHETTI">#REF!</definedName>
    <definedName name="lugar" localSheetId="0">[14]HTMIP96NB02!#REF!</definedName>
    <definedName name="lugar" localSheetId="10">[14]HTMIP96NB02!#REF!</definedName>
    <definedName name="lugar" localSheetId="3">[14]HTMIP96NB02!#REF!</definedName>
    <definedName name="lugar" localSheetId="4">[14]HTMIP96NB02!#REF!</definedName>
    <definedName name="lugar" localSheetId="5">[14]HTMIP96NB02!#REF!</definedName>
    <definedName name="lugar" localSheetId="8">[14]HTMIP96NB02!#REF!</definedName>
    <definedName name="lugar" localSheetId="9">[14]HTMIP96NB02!#REF!</definedName>
    <definedName name="lugar" localSheetId="6">[14]HTMIP96NB02!#REF!</definedName>
    <definedName name="lugar">[14]HTMIP96NB02!#REF!</definedName>
    <definedName name="lwprrns" localSheetId="0">#REF!</definedName>
    <definedName name="lwprrns" localSheetId="10">#REF!</definedName>
    <definedName name="lwprrns" localSheetId="3">#REF!</definedName>
    <definedName name="lwprrns" localSheetId="4">#REF!</definedName>
    <definedName name="lwprrns" localSheetId="5">#REF!</definedName>
    <definedName name="lwprrns" localSheetId="8">#REF!</definedName>
    <definedName name="lwprrns" localSheetId="9">#REF!</definedName>
    <definedName name="lwprrns" localSheetId="6">#REF!</definedName>
    <definedName name="lwprrns">#REF!</definedName>
    <definedName name="m">[24]Datos!$AL:$AL</definedName>
    <definedName name="m1a" localSheetId="0">#REF!</definedName>
    <definedName name="m1a" localSheetId="10">#REF!</definedName>
    <definedName name="m1a" localSheetId="3">#REF!</definedName>
    <definedName name="m1a" localSheetId="4">#REF!</definedName>
    <definedName name="m1a" localSheetId="5">#REF!</definedName>
    <definedName name="m1a" localSheetId="8">#REF!</definedName>
    <definedName name="m1a" localSheetId="9">#REF!</definedName>
    <definedName name="m1a" localSheetId="6">#REF!</definedName>
    <definedName name="m1a">#REF!</definedName>
    <definedName name="maca" localSheetId="0">#REF!</definedName>
    <definedName name="maca" localSheetId="10">#REF!</definedName>
    <definedName name="maca" localSheetId="3">#REF!</definedName>
    <definedName name="maca" localSheetId="4">#REF!</definedName>
    <definedName name="maca" localSheetId="5">#REF!</definedName>
    <definedName name="maca" localSheetId="8">#REF!</definedName>
    <definedName name="maca" localSheetId="9">#REF!</definedName>
    <definedName name="maca" localSheetId="6">#REF!</definedName>
    <definedName name="maca">#REF!</definedName>
    <definedName name="MADECO" localSheetId="0">#REF!</definedName>
    <definedName name="MADECO" localSheetId="10">#REF!</definedName>
    <definedName name="MADECO" localSheetId="3">#REF!</definedName>
    <definedName name="MADECO" localSheetId="4">#REF!</definedName>
    <definedName name="MADECO" localSheetId="5">#REF!</definedName>
    <definedName name="MADECO" localSheetId="8">#REF!</definedName>
    <definedName name="MADECO" localSheetId="9">#REF!</definedName>
    <definedName name="MADECO" localSheetId="6">#REF!</definedName>
    <definedName name="MADECO">#REF!</definedName>
    <definedName name="MAISONNETT" localSheetId="0">#REF!</definedName>
    <definedName name="MAISONNETT" localSheetId="10">#REF!</definedName>
    <definedName name="MAISONNETT" localSheetId="3">#REF!</definedName>
    <definedName name="MAISONNETT" localSheetId="4">#REF!</definedName>
    <definedName name="MAISONNETT" localSheetId="5">#REF!</definedName>
    <definedName name="MAISONNETT" localSheetId="8">#REF!</definedName>
    <definedName name="MAISONNETT" localSheetId="9">#REF!</definedName>
    <definedName name="MAISONNETT" localSheetId="6">#REF!</definedName>
    <definedName name="MAISONNETT">#REF!</definedName>
    <definedName name="manz" localSheetId="0">#REF!</definedName>
    <definedName name="manz" localSheetId="10">#REF!</definedName>
    <definedName name="manz" localSheetId="3">#REF!</definedName>
    <definedName name="manz" localSheetId="4">#REF!</definedName>
    <definedName name="manz" localSheetId="5">#REF!</definedName>
    <definedName name="manz" localSheetId="8">#REF!</definedName>
    <definedName name="manz" localSheetId="9">#REF!</definedName>
    <definedName name="manz" localSheetId="6">#REF!</definedName>
    <definedName name="manz">#REF!</definedName>
    <definedName name="MARBELLACC" localSheetId="0">#REF!</definedName>
    <definedName name="MARBELLACC" localSheetId="10">#REF!</definedName>
    <definedName name="MARBELLACC" localSheetId="3">#REF!</definedName>
    <definedName name="MARBELLACC" localSheetId="4">#REF!</definedName>
    <definedName name="MARBELLACC" localSheetId="5">#REF!</definedName>
    <definedName name="MARBELLACC" localSheetId="8">#REF!</definedName>
    <definedName name="MARBELLACC" localSheetId="9">#REF!</definedName>
    <definedName name="MARBELLACC" localSheetId="6">#REF!</definedName>
    <definedName name="MARBELLACC">#REF!</definedName>
    <definedName name="MARGARETS" localSheetId="0">#REF!</definedName>
    <definedName name="MARGARETS" localSheetId="10">#REF!</definedName>
    <definedName name="MARGARETS" localSheetId="3">#REF!</definedName>
    <definedName name="MARGARETS" localSheetId="4">#REF!</definedName>
    <definedName name="MARGARETS" localSheetId="5">#REF!</definedName>
    <definedName name="MARGARETS" localSheetId="8">#REF!</definedName>
    <definedName name="MARGARETS" localSheetId="9">#REF!</definedName>
    <definedName name="MARGARETS" localSheetId="6">#REF!</definedName>
    <definedName name="MARGARETS">#REF!</definedName>
    <definedName name="Marginal" localSheetId="0">#REF!</definedName>
    <definedName name="Marginal" localSheetId="10">#REF!</definedName>
    <definedName name="Marginal" localSheetId="3">#REF!</definedName>
    <definedName name="Marginal" localSheetId="4">#REF!</definedName>
    <definedName name="Marginal" localSheetId="5">#REF!</definedName>
    <definedName name="Marginal" localSheetId="8">#REF!</definedName>
    <definedName name="Marginal" localSheetId="9">#REF!</definedName>
    <definedName name="Marginal" localSheetId="6">#REF!</definedName>
    <definedName name="Marginal">#REF!</definedName>
    <definedName name="MARINSA" localSheetId="0">#REF!</definedName>
    <definedName name="MARINSA" localSheetId="10">#REF!</definedName>
    <definedName name="MARINSA" localSheetId="3">#REF!</definedName>
    <definedName name="MARINSA" localSheetId="4">#REF!</definedName>
    <definedName name="MARINSA" localSheetId="5">#REF!</definedName>
    <definedName name="MARINSA" localSheetId="8">#REF!</definedName>
    <definedName name="MARINSA" localSheetId="9">#REF!</definedName>
    <definedName name="MARINSA" localSheetId="6">#REF!</definedName>
    <definedName name="MARINSA">#REF!</definedName>
    <definedName name="Marketcond" localSheetId="0">[29]VOD!#REF!</definedName>
    <definedName name="Marketcond" localSheetId="10">[29]VOD!#REF!</definedName>
    <definedName name="Marketcond" localSheetId="3">[29]VOD!#REF!</definedName>
    <definedName name="Marketcond" localSheetId="4">[29]VOD!#REF!</definedName>
    <definedName name="Marketcond" localSheetId="5">[29]VOD!#REF!</definedName>
    <definedName name="Marketcond" localSheetId="8">[29]VOD!#REF!</definedName>
    <definedName name="Marketcond" localSheetId="9">[29]VOD!#REF!</definedName>
    <definedName name="Marketcond" localSheetId="6">[29]VOD!#REF!</definedName>
    <definedName name="Marketcond">[29]VOD!#REF!</definedName>
    <definedName name="Marketcond4" localSheetId="0">[29]VOD!#REF!</definedName>
    <definedName name="Marketcond4" localSheetId="10">[29]VOD!#REF!</definedName>
    <definedName name="Marketcond4" localSheetId="3">[29]VOD!#REF!</definedName>
    <definedName name="Marketcond4" localSheetId="4">[29]VOD!#REF!</definedName>
    <definedName name="Marketcond4" localSheetId="5">[29]VOD!#REF!</definedName>
    <definedName name="Marketcond4" localSheetId="8">[29]VOD!#REF!</definedName>
    <definedName name="Marketcond4" localSheetId="9">[29]VOD!#REF!</definedName>
    <definedName name="Marketcond4" localSheetId="6">[29]VOD!#REF!</definedName>
    <definedName name="Marketcond4">[29]VOD!#REF!</definedName>
    <definedName name="MASISA" localSheetId="0">#REF!</definedName>
    <definedName name="MASISA" localSheetId="10">#REF!</definedName>
    <definedName name="MASISA" localSheetId="3">#REF!</definedName>
    <definedName name="MASISA" localSheetId="4">#REF!</definedName>
    <definedName name="MASISA" localSheetId="5">#REF!</definedName>
    <definedName name="MASISA" localSheetId="8">#REF!</definedName>
    <definedName name="MASISA" localSheetId="9">#REF!</definedName>
    <definedName name="MASISA" localSheetId="6">#REF!</definedName>
    <definedName name="MASISA">#REF!</definedName>
    <definedName name="MATELSA" localSheetId="0">#REF!</definedName>
    <definedName name="MATELSA" localSheetId="10">#REF!</definedName>
    <definedName name="MATELSA" localSheetId="3">#REF!</definedName>
    <definedName name="MATELSA" localSheetId="4">#REF!</definedName>
    <definedName name="MATELSA" localSheetId="5">#REF!</definedName>
    <definedName name="MATELSA" localSheetId="8">#REF!</definedName>
    <definedName name="MATELSA" localSheetId="9">#REF!</definedName>
    <definedName name="MATELSA" localSheetId="6">#REF!</definedName>
    <definedName name="MATELSA">#REF!</definedName>
    <definedName name="mb">[24]Datos!$AM:$AM</definedName>
    <definedName name="mbf_fob">[24]Datos!$BU:$BU</definedName>
    <definedName name="mbf_fobd12" localSheetId="0">#REF!</definedName>
    <definedName name="mbf_fobd12" localSheetId="10">#REF!</definedName>
    <definedName name="mbf_fobd12" localSheetId="3">#REF!</definedName>
    <definedName name="mbf_fobd12" localSheetId="4">#REF!</definedName>
    <definedName name="mbf_fobd12" localSheetId="5">#REF!</definedName>
    <definedName name="mbf_fobd12" localSheetId="8">#REF!</definedName>
    <definedName name="mbf_fobd12" localSheetId="9">#REF!</definedName>
    <definedName name="mbf_fobd12" localSheetId="6">#REF!</definedName>
    <definedName name="mbf_fobd12">#REF!</definedName>
    <definedName name="mbf_fobd16" localSheetId="0">#REF!</definedName>
    <definedName name="mbf_fobd16" localSheetId="10">#REF!</definedName>
    <definedName name="mbf_fobd16" localSheetId="3">#REF!</definedName>
    <definedName name="mbf_fobd16" localSheetId="4">#REF!</definedName>
    <definedName name="mbf_fobd16" localSheetId="5">#REF!</definedName>
    <definedName name="mbf_fobd16" localSheetId="8">#REF!</definedName>
    <definedName name="mbf_fobd16" localSheetId="9">#REF!</definedName>
    <definedName name="mbf_fobd16" localSheetId="6">#REF!</definedName>
    <definedName name="mbf_fobd16">#REF!</definedName>
    <definedName name="mbf_fobs" localSheetId="0">#REF!</definedName>
    <definedName name="mbf_fobs" localSheetId="10">#REF!</definedName>
    <definedName name="mbf_fobs" localSheetId="3">#REF!</definedName>
    <definedName name="mbf_fobs" localSheetId="4">#REF!</definedName>
    <definedName name="mbf_fobs" localSheetId="5">#REF!</definedName>
    <definedName name="mbf_fobs" localSheetId="8">#REF!</definedName>
    <definedName name="mbf_fobs" localSheetId="9">#REF!</definedName>
    <definedName name="mbf_fobs" localSheetId="6">#REF!</definedName>
    <definedName name="mbf_fobs">#REF!</definedName>
    <definedName name="mbn">[24]Datos!$AY:$AY</definedName>
    <definedName name="mbnd12" localSheetId="0">#REF!</definedName>
    <definedName name="mbnd12" localSheetId="10">#REF!</definedName>
    <definedName name="mbnd12" localSheetId="3">#REF!</definedName>
    <definedName name="mbnd12" localSheetId="4">#REF!</definedName>
    <definedName name="mbnd12" localSheetId="5">#REF!</definedName>
    <definedName name="mbnd12" localSheetId="8">#REF!</definedName>
    <definedName name="mbnd12" localSheetId="9">#REF!</definedName>
    <definedName name="mbnd12" localSheetId="6">#REF!</definedName>
    <definedName name="mbnd12">#REF!</definedName>
    <definedName name="mbnd16" localSheetId="0">#REF!</definedName>
    <definedName name="mbnd16" localSheetId="10">#REF!</definedName>
    <definedName name="mbnd16" localSheetId="3">#REF!</definedName>
    <definedName name="mbnd16" localSheetId="4">#REF!</definedName>
    <definedName name="mbnd16" localSheetId="5">#REF!</definedName>
    <definedName name="mbnd16" localSheetId="8">#REF!</definedName>
    <definedName name="mbnd16" localSheetId="9">#REF!</definedName>
    <definedName name="mbnd16" localSheetId="6">#REF!</definedName>
    <definedName name="mbnd16">#REF!</definedName>
    <definedName name="mbns" localSheetId="0">#REF!</definedName>
    <definedName name="mbns" localSheetId="10">#REF!</definedName>
    <definedName name="mbns" localSheetId="3">#REF!</definedName>
    <definedName name="mbns" localSheetId="4">#REF!</definedName>
    <definedName name="mbns" localSheetId="5">#REF!</definedName>
    <definedName name="mbns" localSheetId="8">#REF!</definedName>
    <definedName name="mbns" localSheetId="9">#REF!</definedName>
    <definedName name="mbns" localSheetId="6">#REF!</definedName>
    <definedName name="mbns">#REF!</definedName>
    <definedName name="mbs" localSheetId="0">#REF!</definedName>
    <definedName name="mbs" localSheetId="10">#REF!</definedName>
    <definedName name="mbs" localSheetId="3">#REF!</definedName>
    <definedName name="mbs" localSheetId="4">#REF!</definedName>
    <definedName name="mbs" localSheetId="5">#REF!</definedName>
    <definedName name="mbs" localSheetId="8">#REF!</definedName>
    <definedName name="mbs" localSheetId="9">#REF!</definedName>
    <definedName name="mbs" localSheetId="6">#REF!</definedName>
    <definedName name="mbs">#REF!</definedName>
    <definedName name="MELON" localSheetId="0">#REF!</definedName>
    <definedName name="MELON" localSheetId="10">#REF!</definedName>
    <definedName name="MELON" localSheetId="3">#REF!</definedName>
    <definedName name="MELON" localSheetId="4">#REF!</definedName>
    <definedName name="MELON" localSheetId="5">#REF!</definedName>
    <definedName name="MELON" localSheetId="8">#REF!</definedName>
    <definedName name="MELON" localSheetId="9">#REF!</definedName>
    <definedName name="MELON" localSheetId="6">#REF!</definedName>
    <definedName name="MELON">#REF!</definedName>
    <definedName name="Mensual" localSheetId="0">#REF!,#REF!,#REF!,#REF!,#REF!,#REF!,#REF!,#REF!,#REF!</definedName>
    <definedName name="Mensual" localSheetId="10">#REF!,#REF!,#REF!,#REF!,#REF!,#REF!,#REF!,#REF!,#REF!</definedName>
    <definedName name="Mensual" localSheetId="3">#REF!,#REF!,#REF!,#REF!,#REF!,#REF!,#REF!,#REF!,#REF!</definedName>
    <definedName name="Mensual" localSheetId="4">#REF!,#REF!,#REF!,#REF!,#REF!,#REF!,#REF!,#REF!,#REF!</definedName>
    <definedName name="Mensual" localSheetId="5">#REF!,#REF!,#REF!,#REF!,#REF!,#REF!,#REF!,#REF!,#REF!</definedName>
    <definedName name="Mensual" localSheetId="8">#REF!,#REF!,#REF!,#REF!,#REF!,#REF!,#REF!,#REF!,#REF!</definedName>
    <definedName name="Mensual" localSheetId="9">#REF!,#REF!,#REF!,#REF!,#REF!,#REF!,#REF!,#REF!,#REF!</definedName>
    <definedName name="Mensual" localSheetId="6">#REF!,#REF!,#REF!,#REF!,#REF!,#REF!,#REF!,#REF!,#REF!</definedName>
    <definedName name="Mensual">#REF!,#REF!,#REF!,#REF!,#REF!,#REF!,#REF!,#REF!,#REF!</definedName>
    <definedName name="Mesas_de_dinero">[49]Forward!$BN$30:$BT$149</definedName>
    <definedName name="meses" localSheetId="0">#REF!</definedName>
    <definedName name="meses" localSheetId="10">#REF!</definedName>
    <definedName name="meses" localSheetId="3">#REF!</definedName>
    <definedName name="meses" localSheetId="4">#REF!</definedName>
    <definedName name="meses" localSheetId="5">#REF!</definedName>
    <definedName name="meses" localSheetId="8">#REF!</definedName>
    <definedName name="meses" localSheetId="9">#REF!</definedName>
    <definedName name="meses" localSheetId="6">#REF!</definedName>
    <definedName name="meses">#REF!</definedName>
    <definedName name="mesesing" localSheetId="0">{"January ";"February ";"March ";"April ";"May ";"June ";"July ";"August ";"September ";"October ";"November ";"December "}</definedName>
    <definedName name="mesesing" localSheetId="10">{"January ";"February ";"March ";"April ";"May ";"June ";"July ";"August ";"September ";"October ";"November ";"December "}</definedName>
    <definedName name="mesesing" localSheetId="1">{"January ";"February ";"March ";"April ";"May ";"June ";"July ";"August ";"September ";"October ";"November ";"December "}</definedName>
    <definedName name="mesesing" localSheetId="2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 localSheetId="4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7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 localSheetId="9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0">{"Jan' ";"Feb' ";"Mar' ";"Apr' ";"May' ";"Jun' ";"Jul' ";"Aug' ";"Sep' ";"Oct' ";"Nov' ";"Dec' "}</definedName>
    <definedName name="mesesingab" localSheetId="10">{"Jan' ";"Feb' ";"Mar' ";"Apr' ";"May' ";"Jun' ";"Jul' ";"Aug' ";"Sep' ";"Oct' ";"Nov' ";"Dec' "}</definedName>
    <definedName name="mesesingab" localSheetId="1">{"Jan' ";"Feb' ";"Mar' ";"Apr' ";"May' ";"Jun' ";"Jul' ";"Aug' ";"Sep' ";"Oct' ";"Nov' ";"Dec' "}</definedName>
    <definedName name="mesesingab" localSheetId="2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 localSheetId="4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7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 localSheetId="9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0">{"enero";"febrero";"marzo";"abril";"mayo";"junio";"julio";"agosto";"septiembre";"octubre";"noviembre";"diciembre"}</definedName>
    <definedName name="mesestexto" localSheetId="10">{"enero";"febrero";"marzo";"abril";"mayo";"junio";"julio";"agosto";"septiembre";"octubre";"noviembre";"diciembre"}</definedName>
    <definedName name="mesestexto" localSheetId="1">{"enero";"febrero";"marzo";"abril";"mayo";"junio";"julio";"agosto";"septiembre";"octubre";"noviembre";"diciembre"}</definedName>
    <definedName name="mesestexto" localSheetId="2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 localSheetId="4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7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 localSheetId="9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0">#REF!</definedName>
    <definedName name="meta" localSheetId="10">#REF!</definedName>
    <definedName name="meta" localSheetId="3">#REF!</definedName>
    <definedName name="meta" localSheetId="4">#REF!</definedName>
    <definedName name="meta" localSheetId="5">#REF!</definedName>
    <definedName name="meta" localSheetId="8">#REF!</definedName>
    <definedName name="meta" localSheetId="9">#REF!</definedName>
    <definedName name="meta" localSheetId="6">#REF!</definedName>
    <definedName name="meta">#REF!</definedName>
    <definedName name="METALPAR" localSheetId="0">#REF!</definedName>
    <definedName name="METALPAR" localSheetId="10">#REF!</definedName>
    <definedName name="METALPAR" localSheetId="3">#REF!</definedName>
    <definedName name="METALPAR" localSheetId="4">#REF!</definedName>
    <definedName name="METALPAR" localSheetId="5">#REF!</definedName>
    <definedName name="METALPAR" localSheetId="8">#REF!</definedName>
    <definedName name="METALPAR" localSheetId="9">#REF!</definedName>
    <definedName name="METALPAR" localSheetId="6">#REF!</definedName>
    <definedName name="METALPAR">#REF!</definedName>
    <definedName name="Mexico1" localSheetId="0">#REF!</definedName>
    <definedName name="Mexico1" localSheetId="10">#REF!</definedName>
    <definedName name="Mexico1" localSheetId="3">#REF!</definedName>
    <definedName name="Mexico1" localSheetId="4">#REF!</definedName>
    <definedName name="Mexico1" localSheetId="5">#REF!</definedName>
    <definedName name="Mexico1" localSheetId="8">#REF!</definedName>
    <definedName name="Mexico1" localSheetId="9">#REF!</definedName>
    <definedName name="Mexico1" localSheetId="6">#REF!</definedName>
    <definedName name="Mexico1">#REF!</definedName>
    <definedName name="Mexico2" localSheetId="0">#REF!</definedName>
    <definedName name="Mexico2" localSheetId="10">#REF!</definedName>
    <definedName name="Mexico2" localSheetId="3">#REF!</definedName>
    <definedName name="Mexico2" localSheetId="4">#REF!</definedName>
    <definedName name="Mexico2" localSheetId="5">#REF!</definedName>
    <definedName name="Mexico2" localSheetId="8">#REF!</definedName>
    <definedName name="Mexico2" localSheetId="9">#REF!</definedName>
    <definedName name="Mexico2" localSheetId="6">#REF!</definedName>
    <definedName name="Mexico2">#REF!</definedName>
    <definedName name="mim" localSheetId="0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hidden="1">{"'Inversión Extranjera'!$A$1:$AG$74","'Inversión Extranjera'!$G$7:$AF$61"}</definedName>
    <definedName name="Mine_INE">[24]Datos!$BX:$BX</definedName>
    <definedName name="Mine_INEd12" localSheetId="0">#REF!</definedName>
    <definedName name="Mine_INEd12" localSheetId="10">#REF!</definedName>
    <definedName name="Mine_INEd12" localSheetId="3">#REF!</definedName>
    <definedName name="Mine_INEd12" localSheetId="4">#REF!</definedName>
    <definedName name="Mine_INEd12" localSheetId="5">#REF!</definedName>
    <definedName name="Mine_INEd12" localSheetId="8">#REF!</definedName>
    <definedName name="Mine_INEd12" localSheetId="9">#REF!</definedName>
    <definedName name="Mine_INEd12" localSheetId="6">#REF!</definedName>
    <definedName name="Mine_INEd12">#REF!</definedName>
    <definedName name="Mine_INEd16" localSheetId="0">#REF!</definedName>
    <definedName name="Mine_INEd16" localSheetId="10">#REF!</definedName>
    <definedName name="Mine_INEd16" localSheetId="3">#REF!</definedName>
    <definedName name="Mine_INEd16" localSheetId="4">#REF!</definedName>
    <definedName name="Mine_INEd16" localSheetId="5">#REF!</definedName>
    <definedName name="Mine_INEd16" localSheetId="8">#REF!</definedName>
    <definedName name="Mine_INEd16" localSheetId="9">#REF!</definedName>
    <definedName name="Mine_INEd16" localSheetId="6">#REF!</definedName>
    <definedName name="Mine_INEd16">#REF!</definedName>
    <definedName name="Mine_INEs" localSheetId="0">#REF!</definedName>
    <definedName name="Mine_INEs" localSheetId="10">#REF!</definedName>
    <definedName name="Mine_INEs" localSheetId="3">#REF!</definedName>
    <definedName name="Mine_INEs" localSheetId="4">#REF!</definedName>
    <definedName name="Mine_INEs" localSheetId="5">#REF!</definedName>
    <definedName name="Mine_INEs" localSheetId="8">#REF!</definedName>
    <definedName name="Mine_INEs" localSheetId="9">#REF!</definedName>
    <definedName name="Mine_INEs" localSheetId="6">#REF!</definedName>
    <definedName name="Mine_INEs">#REF!</definedName>
    <definedName name="MINERA" localSheetId="0">#REF!</definedName>
    <definedName name="MINERA" localSheetId="10">#REF!</definedName>
    <definedName name="MINERA" localSheetId="3">#REF!</definedName>
    <definedName name="MINERA" localSheetId="4">#REF!</definedName>
    <definedName name="MINERA" localSheetId="5">#REF!</definedName>
    <definedName name="MINERA" localSheetId="8">#REF!</definedName>
    <definedName name="MINERA" localSheetId="9">#REF!</definedName>
    <definedName name="MINERA" localSheetId="6">#REF!</definedName>
    <definedName name="MINERA">#REF!</definedName>
    <definedName name="mkup_t">[64]data!$AQ:$AQ</definedName>
    <definedName name="mkupe_t">[64]data!$AR:$AR</definedName>
    <definedName name="mm" localSheetId="0">#REF!</definedName>
    <definedName name="mm" localSheetId="10">#REF!</definedName>
    <definedName name="mm" localSheetId="3">#REF!</definedName>
    <definedName name="mm" localSheetId="4">#REF!</definedName>
    <definedName name="mm" localSheetId="5">#REF!</definedName>
    <definedName name="mm" localSheetId="8">#REF!</definedName>
    <definedName name="mm" localSheetId="9">#REF!</definedName>
    <definedName name="mm" localSheetId="6">#REF!</definedName>
    <definedName name="mm">#REF!</definedName>
    <definedName name="mn">[24]Datos!$AX:$AX</definedName>
    <definedName name="mns" localSheetId="0">#REF!</definedName>
    <definedName name="mns" localSheetId="10">#REF!</definedName>
    <definedName name="mns" localSheetId="3">#REF!</definedName>
    <definedName name="mns" localSheetId="4">#REF!</definedName>
    <definedName name="mns" localSheetId="5">#REF!</definedName>
    <definedName name="mns" localSheetId="8">#REF!</definedName>
    <definedName name="mns" localSheetId="9">#REF!</definedName>
    <definedName name="mns" localSheetId="6">#REF!</definedName>
    <definedName name="mns">#REF!</definedName>
    <definedName name="MOLYMET" localSheetId="0">#REF!</definedName>
    <definedName name="MOLYMET" localSheetId="10">#REF!</definedName>
    <definedName name="MOLYMET" localSheetId="3">#REF!</definedName>
    <definedName name="MOLYMET" localSheetId="4">#REF!</definedName>
    <definedName name="MOLYMET" localSheetId="5">#REF!</definedName>
    <definedName name="MOLYMET" localSheetId="8">#REF!</definedName>
    <definedName name="MOLYMET" localSheetId="9">#REF!</definedName>
    <definedName name="MOLYMET" localSheetId="6">#REF!</definedName>
    <definedName name="MOLYMET">#REF!</definedName>
    <definedName name="Mon" localSheetId="0">#REF!</definedName>
    <definedName name="Mon" localSheetId="10">#REF!</definedName>
    <definedName name="Mon" localSheetId="3">#REF!</definedName>
    <definedName name="Mon" localSheetId="4">#REF!</definedName>
    <definedName name="Mon" localSheetId="5">#REF!</definedName>
    <definedName name="Mon" localSheetId="8">#REF!</definedName>
    <definedName name="Mon" localSheetId="9">#REF!</definedName>
    <definedName name="Mon" localSheetId="6">#REF!</definedName>
    <definedName name="Mon">#REF!</definedName>
    <definedName name="MONEDAS" localSheetId="0">#REF!</definedName>
    <definedName name="MONEDAS" localSheetId="10">#REF!</definedName>
    <definedName name="MONEDAS" localSheetId="3">#REF!</definedName>
    <definedName name="MONEDAS" localSheetId="4">#REF!</definedName>
    <definedName name="MONEDAS" localSheetId="5">#REF!</definedName>
    <definedName name="MONEDAS" localSheetId="8">#REF!</definedName>
    <definedName name="MONEDAS" localSheetId="9">#REF!</definedName>
    <definedName name="MONEDAS" localSheetId="6">#REF!</definedName>
    <definedName name="MONEDAS">#REF!</definedName>
    <definedName name="monet" localSheetId="0">#REF!</definedName>
    <definedName name="monet" localSheetId="10">#REF!</definedName>
    <definedName name="monet" localSheetId="3">#REF!</definedName>
    <definedName name="monet" localSheetId="4">#REF!</definedName>
    <definedName name="monet" localSheetId="5">#REF!</definedName>
    <definedName name="monet" localSheetId="8">#REF!</definedName>
    <definedName name="monet" localSheetId="9">#REF!</definedName>
    <definedName name="monet" localSheetId="6">#REF!</definedName>
    <definedName name="monet">#REF!</definedName>
    <definedName name="Monet1" localSheetId="0">#REF!</definedName>
    <definedName name="Monet1" localSheetId="10">#REF!</definedName>
    <definedName name="Monet1" localSheetId="3">#REF!</definedName>
    <definedName name="Monet1" localSheetId="4">#REF!</definedName>
    <definedName name="Monet1" localSheetId="5">#REF!</definedName>
    <definedName name="Monet1" localSheetId="8">#REF!</definedName>
    <definedName name="Monet1" localSheetId="9">#REF!</definedName>
    <definedName name="Monet1" localSheetId="6">#REF!</definedName>
    <definedName name="Monet1">#REF!</definedName>
    <definedName name="Monet2" localSheetId="0">#REF!</definedName>
    <definedName name="Monet2" localSheetId="10">#REF!</definedName>
    <definedName name="Monet2" localSheetId="3">#REF!</definedName>
    <definedName name="Monet2" localSheetId="4">#REF!</definedName>
    <definedName name="Monet2" localSheetId="5">#REF!</definedName>
    <definedName name="Monet2" localSheetId="8">#REF!</definedName>
    <definedName name="Monet2" localSheetId="9">#REF!</definedName>
    <definedName name="Monet2" localSheetId="6">#REF!</definedName>
    <definedName name="Monet2">#REF!</definedName>
    <definedName name="monetaria">[23]TITULO!$A$1:$E$46</definedName>
    <definedName name="ms" localSheetId="0">#REF!</definedName>
    <definedName name="ms" localSheetId="10">#REF!</definedName>
    <definedName name="ms" localSheetId="3">#REF!</definedName>
    <definedName name="ms" localSheetId="4">#REF!</definedName>
    <definedName name="ms" localSheetId="5">#REF!</definedName>
    <definedName name="ms" localSheetId="8">#REF!</definedName>
    <definedName name="ms" localSheetId="9">#REF!</definedName>
    <definedName name="ms" localSheetId="6">#REF!</definedName>
    <definedName name="ms">#REF!</definedName>
    <definedName name="msr">[24]Datos!$AN:$AN</definedName>
    <definedName name="msrd12" localSheetId="0">#REF!</definedName>
    <definedName name="msrd12" localSheetId="10">#REF!</definedName>
    <definedName name="msrd12" localSheetId="3">#REF!</definedName>
    <definedName name="msrd12" localSheetId="4">#REF!</definedName>
    <definedName name="msrd12" localSheetId="5">#REF!</definedName>
    <definedName name="msrd12" localSheetId="8">#REF!</definedName>
    <definedName name="msrd12" localSheetId="9">#REF!</definedName>
    <definedName name="msrd12" localSheetId="6">#REF!</definedName>
    <definedName name="msrd12">#REF!</definedName>
    <definedName name="msrd16" localSheetId="0">#REF!</definedName>
    <definedName name="msrd16" localSheetId="10">#REF!</definedName>
    <definedName name="msrd16" localSheetId="3">#REF!</definedName>
    <definedName name="msrd16" localSheetId="4">#REF!</definedName>
    <definedName name="msrd16" localSheetId="5">#REF!</definedName>
    <definedName name="msrd16" localSheetId="8">#REF!</definedName>
    <definedName name="msrd16" localSheetId="9">#REF!</definedName>
    <definedName name="msrd16" localSheetId="6">#REF!</definedName>
    <definedName name="msrd16">#REF!</definedName>
    <definedName name="msrn">[24]Datos!$AZ:$AZ</definedName>
    <definedName name="msrnd12" localSheetId="0">#REF!</definedName>
    <definedName name="msrnd12" localSheetId="10">#REF!</definedName>
    <definedName name="msrnd12" localSheetId="3">#REF!</definedName>
    <definedName name="msrnd12" localSheetId="4">#REF!</definedName>
    <definedName name="msrnd12" localSheetId="5">#REF!</definedName>
    <definedName name="msrnd12" localSheetId="8">#REF!</definedName>
    <definedName name="msrnd12" localSheetId="9">#REF!</definedName>
    <definedName name="msrnd12" localSheetId="6">#REF!</definedName>
    <definedName name="msrnd12">#REF!</definedName>
    <definedName name="msrnd16" localSheetId="0">#REF!</definedName>
    <definedName name="msrnd16" localSheetId="10">#REF!</definedName>
    <definedName name="msrnd16" localSheetId="3">#REF!</definedName>
    <definedName name="msrnd16" localSheetId="4">#REF!</definedName>
    <definedName name="msrnd16" localSheetId="5">#REF!</definedName>
    <definedName name="msrnd16" localSheetId="8">#REF!</definedName>
    <definedName name="msrnd16" localSheetId="9">#REF!</definedName>
    <definedName name="msrnd16" localSheetId="6">#REF!</definedName>
    <definedName name="msrnd16">#REF!</definedName>
    <definedName name="msrns" localSheetId="0">#REF!</definedName>
    <definedName name="msrns" localSheetId="10">#REF!</definedName>
    <definedName name="msrns" localSheetId="3">#REF!</definedName>
    <definedName name="msrns" localSheetId="4">#REF!</definedName>
    <definedName name="msrns" localSheetId="5">#REF!</definedName>
    <definedName name="msrns" localSheetId="8">#REF!</definedName>
    <definedName name="msrns" localSheetId="9">#REF!</definedName>
    <definedName name="msrns" localSheetId="6">#REF!</definedName>
    <definedName name="msrns">#REF!</definedName>
    <definedName name="msrs" localSheetId="0">#REF!</definedName>
    <definedName name="msrs" localSheetId="10">#REF!</definedName>
    <definedName name="msrs" localSheetId="3">#REF!</definedName>
    <definedName name="msrs" localSheetId="4">#REF!</definedName>
    <definedName name="msrs" localSheetId="5">#REF!</definedName>
    <definedName name="msrs" localSheetId="8">#REF!</definedName>
    <definedName name="msrs" localSheetId="9">#REF!</definedName>
    <definedName name="msrs" localSheetId="6">#REF!</definedName>
    <definedName name="msrs">#REF!</definedName>
    <definedName name="MUELLES" localSheetId="0">#REF!</definedName>
    <definedName name="MUELLES" localSheetId="10">#REF!</definedName>
    <definedName name="MUELLES" localSheetId="3">#REF!</definedName>
    <definedName name="MUELLES" localSheetId="4">#REF!</definedName>
    <definedName name="MUELLES" localSheetId="5">#REF!</definedName>
    <definedName name="MUELLES" localSheetId="8">#REF!</definedName>
    <definedName name="MUELLES" localSheetId="9">#REF!</definedName>
    <definedName name="MUELLES" localSheetId="6">#REF!</definedName>
    <definedName name="MUELLES">#REF!</definedName>
    <definedName name="NAVARINO" localSheetId="0">#REF!</definedName>
    <definedName name="NAVARINO" localSheetId="10">#REF!</definedName>
    <definedName name="NAVARINO" localSheetId="3">#REF!</definedName>
    <definedName name="NAVARINO" localSheetId="4">#REF!</definedName>
    <definedName name="NAVARINO" localSheetId="5">#REF!</definedName>
    <definedName name="NAVARINO" localSheetId="8">#REF!</definedName>
    <definedName name="NAVARINO" localSheetId="9">#REF!</definedName>
    <definedName name="NAVARINO" localSheetId="6">#REF!</definedName>
    <definedName name="NAVARINO">#REF!</definedName>
    <definedName name="NAVIERA" localSheetId="0">#REF!</definedName>
    <definedName name="NAVIERA" localSheetId="10">#REF!</definedName>
    <definedName name="NAVIERA" localSheetId="3">#REF!</definedName>
    <definedName name="NAVIERA" localSheetId="4">#REF!</definedName>
    <definedName name="NAVIERA" localSheetId="5">#REF!</definedName>
    <definedName name="NAVIERA" localSheetId="8">#REF!</definedName>
    <definedName name="NAVIERA" localSheetId="9">#REF!</definedName>
    <definedName name="NAVIERA" localSheetId="6">#REF!</definedName>
    <definedName name="NAVIERA">#REF!</definedName>
    <definedName name="NetMeas" localSheetId="0">[29]VOD!#REF!</definedName>
    <definedName name="NetMeas" localSheetId="10">[29]VOD!#REF!</definedName>
    <definedName name="NetMeas" localSheetId="3">[29]VOD!#REF!</definedName>
    <definedName name="NetMeas" localSheetId="4">[29]VOD!#REF!</definedName>
    <definedName name="NetMeas" localSheetId="5">[29]VOD!#REF!</definedName>
    <definedName name="NetMeas" localSheetId="8">[29]VOD!#REF!</definedName>
    <definedName name="NetMeas" localSheetId="9">[29]VOD!#REF!</definedName>
    <definedName name="NetMeas" localSheetId="6">[29]VOD!#REF!</definedName>
    <definedName name="NetMeas">[29]VOD!#REF!</definedName>
    <definedName name="NetStat" localSheetId="0">[29]VOD!#REF!</definedName>
    <definedName name="NetStat" localSheetId="10">[29]VOD!#REF!</definedName>
    <definedName name="NetStat" localSheetId="3">[29]VOD!#REF!</definedName>
    <definedName name="NetStat" localSheetId="4">[29]VOD!#REF!</definedName>
    <definedName name="NetStat" localSheetId="5">[29]VOD!#REF!</definedName>
    <definedName name="NetStat" localSheetId="8">[29]VOD!#REF!</definedName>
    <definedName name="NetStat" localSheetId="9">[29]VOD!#REF!</definedName>
    <definedName name="NetStat" localSheetId="6">[29]VOD!#REF!</definedName>
    <definedName name="NetStat">[29]VOD!#REF!</definedName>
    <definedName name="NiProjects" localSheetId="0">#REF!</definedName>
    <definedName name="NiProjects" localSheetId="10">#REF!</definedName>
    <definedName name="NiProjects" localSheetId="3">#REF!</definedName>
    <definedName name="NiProjects" localSheetId="4">#REF!</definedName>
    <definedName name="NiProjects" localSheetId="5">#REF!</definedName>
    <definedName name="NiProjects" localSheetId="8">#REF!</definedName>
    <definedName name="NiProjects" localSheetId="9">#REF!</definedName>
    <definedName name="NiProjects" localSheetId="6">#REF!</definedName>
    <definedName name="NiProjects">#REF!</definedName>
    <definedName name="nnnnnnn" localSheetId="0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0" hidden="1">#REF!</definedName>
    <definedName name="nombre01" localSheetId="10" hidden="1">#REF!</definedName>
    <definedName name="nombre01" localSheetId="3" hidden="1">#REF!</definedName>
    <definedName name="nombre01" localSheetId="4" hidden="1">#REF!</definedName>
    <definedName name="nombre01" localSheetId="5" hidden="1">#REF!</definedName>
    <definedName name="nombre01" localSheetId="8" hidden="1">#REF!</definedName>
    <definedName name="nombre01" localSheetId="9" hidden="1">#REF!</definedName>
    <definedName name="nombre01" localSheetId="6" hidden="1">#REF!</definedName>
    <definedName name="nombre01" hidden="1">#REF!</definedName>
    <definedName name="nombre02" localSheetId="0" hidden="1">#REF!</definedName>
    <definedName name="nombre02" localSheetId="10" hidden="1">#REF!</definedName>
    <definedName name="nombre02" localSheetId="3" hidden="1">#REF!</definedName>
    <definedName name="nombre02" localSheetId="4" hidden="1">#REF!</definedName>
    <definedName name="nombre02" localSheetId="5" hidden="1">#REF!</definedName>
    <definedName name="nombre02" localSheetId="8" hidden="1">#REF!</definedName>
    <definedName name="nombre02" localSheetId="9" hidden="1">#REF!</definedName>
    <definedName name="nombre02" localSheetId="6" hidden="1">#REF!</definedName>
    <definedName name="nombre02" hidden="1">#REF!</definedName>
    <definedName name="nome">'[45]A4 99-02'!$C$12:$C$52</definedName>
    <definedName name="NONLEAP" localSheetId="0">#REF!</definedName>
    <definedName name="NONLEAP" localSheetId="10">#REF!</definedName>
    <definedName name="NONLEAP" localSheetId="3">#REF!</definedName>
    <definedName name="NONLEAP" localSheetId="4">#REF!</definedName>
    <definedName name="NONLEAP" localSheetId="5">#REF!</definedName>
    <definedName name="NONLEAP" localSheetId="8">#REF!</definedName>
    <definedName name="NONLEAP" localSheetId="9">#REF!</definedName>
    <definedName name="NONLEAP" localSheetId="6">#REF!</definedName>
    <definedName name="NONLEAP">#REF!</definedName>
    <definedName name="NORTEGRAN" localSheetId="0">#REF!</definedName>
    <definedName name="NORTEGRAN" localSheetId="10">#REF!</definedName>
    <definedName name="NORTEGRAN" localSheetId="3">#REF!</definedName>
    <definedName name="NORTEGRAN" localSheetId="4">#REF!</definedName>
    <definedName name="NORTEGRAN" localSheetId="5">#REF!</definedName>
    <definedName name="NORTEGRAN" localSheetId="8">#REF!</definedName>
    <definedName name="NORTEGRAN" localSheetId="9">#REF!</definedName>
    <definedName name="NORTEGRAN" localSheetId="6">#REF!</definedName>
    <definedName name="NORTEGRAN">#REF!</definedName>
    <definedName name="nuevo" localSheetId="0" hidden="1">#REF!</definedName>
    <definedName name="nuevo" localSheetId="10" hidden="1">#REF!</definedName>
    <definedName name="nuevo" localSheetId="3" hidden="1">#REF!</definedName>
    <definedName name="nuevo" localSheetId="4" hidden="1">#REF!</definedName>
    <definedName name="nuevo" localSheetId="5" hidden="1">#REF!</definedName>
    <definedName name="nuevo" localSheetId="8" hidden="1">#REF!</definedName>
    <definedName name="nuevo" localSheetId="9" hidden="1">#REF!</definedName>
    <definedName name="nuevo" localSheetId="6" hidden="1">#REF!</definedName>
    <definedName name="nuevo" hidden="1">#REF!</definedName>
    <definedName name="nuevo1" localSheetId="0" hidden="1">#REF!</definedName>
    <definedName name="nuevo1" localSheetId="10" hidden="1">#REF!</definedName>
    <definedName name="nuevo1" localSheetId="3" hidden="1">#REF!</definedName>
    <definedName name="nuevo1" localSheetId="4" hidden="1">#REF!</definedName>
    <definedName name="nuevo1" localSheetId="5" hidden="1">#REF!</definedName>
    <definedName name="nuevo1" localSheetId="8" hidden="1">#REF!</definedName>
    <definedName name="nuevo1" localSheetId="9" hidden="1">#REF!</definedName>
    <definedName name="nuevo1" localSheetId="6" hidden="1">#REF!</definedName>
    <definedName name="nuevo1" hidden="1">#REF!</definedName>
    <definedName name="numeros" localSheetId="0">#REF!</definedName>
    <definedName name="numeros" localSheetId="10">#REF!</definedName>
    <definedName name="numeros" localSheetId="3">#REF!</definedName>
    <definedName name="numeros" localSheetId="4">#REF!</definedName>
    <definedName name="numeros" localSheetId="5">#REF!</definedName>
    <definedName name="numeros" localSheetId="8">#REF!</definedName>
    <definedName name="numeros" localSheetId="9">#REF!</definedName>
    <definedName name="numeros" localSheetId="6">#REF!</definedName>
    <definedName name="numeros">#REF!</definedName>
    <definedName name="OLDBOYS" localSheetId="0">#REF!</definedName>
    <definedName name="OLDBOYS" localSheetId="10">#REF!</definedName>
    <definedName name="OLDBOYS" localSheetId="3">#REF!</definedName>
    <definedName name="OLDBOYS" localSheetId="4">#REF!</definedName>
    <definedName name="OLDBOYS" localSheetId="5">#REF!</definedName>
    <definedName name="OLDBOYS" localSheetId="8">#REF!</definedName>
    <definedName name="OLDBOYS" localSheetId="9">#REF!</definedName>
    <definedName name="OLDBOYS" localSheetId="6">#REF!</definedName>
    <definedName name="OLDBOYS">#REF!</definedName>
    <definedName name="Opdata2" localSheetId="0">[29]VOD!#REF!</definedName>
    <definedName name="Opdata2" localSheetId="10">[29]VOD!#REF!</definedName>
    <definedName name="Opdata2" localSheetId="4">[29]VOD!#REF!</definedName>
    <definedName name="Opdata2" localSheetId="5">[29]VOD!#REF!</definedName>
    <definedName name="Opdata2" localSheetId="8">[29]VOD!#REF!</definedName>
    <definedName name="Opdata2" localSheetId="9">[29]VOD!#REF!</definedName>
    <definedName name="Opdata2" localSheetId="6">[29]VOD!#REF!</definedName>
    <definedName name="Opdata2">[29]VOD!#REF!</definedName>
    <definedName name="ORO_BLANCO" localSheetId="0">#REF!</definedName>
    <definedName name="ORO_BLANCO" localSheetId="10">#REF!</definedName>
    <definedName name="ORO_BLANCO" localSheetId="3">#REF!</definedName>
    <definedName name="ORO_BLANCO" localSheetId="4">#REF!</definedName>
    <definedName name="ORO_BLANCO" localSheetId="5">#REF!</definedName>
    <definedName name="ORO_BLANCO" localSheetId="8">#REF!</definedName>
    <definedName name="ORO_BLANCO" localSheetId="9">#REF!</definedName>
    <definedName name="ORO_BLANCO" localSheetId="6">#REF!</definedName>
    <definedName name="ORO_BLANCO">#REF!</definedName>
    <definedName name="Other1" localSheetId="0">#REF!</definedName>
    <definedName name="Other1" localSheetId="10">#REF!</definedName>
    <definedName name="Other1" localSheetId="3">#REF!</definedName>
    <definedName name="Other1" localSheetId="4">#REF!</definedName>
    <definedName name="Other1" localSheetId="5">#REF!</definedName>
    <definedName name="Other1" localSheetId="8">#REF!</definedName>
    <definedName name="Other1" localSheetId="9">#REF!</definedName>
    <definedName name="Other1" localSheetId="6">#REF!</definedName>
    <definedName name="Other1">#REF!</definedName>
    <definedName name="ouut" localSheetId="0" hidden="1">{"srtot",#N/A,FALSE,"SR";"b2.9095",#N/A,FALSE,"SR"}</definedName>
    <definedName name="ouut" localSheetId="1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localSheetId="9" hidden="1">{"srtot",#N/A,FALSE,"SR";"b2.9095",#N/A,FALSE,"SR"}</definedName>
    <definedName name="ouut" localSheetId="6" hidden="1">{"srtot",#N/A,FALSE,"SR";"b2.9095",#N/A,FALSE,"SR"}</definedName>
    <definedName name="ouut" hidden="1">{"srtot",#N/A,FALSE,"SR";"b2.9095",#N/A,FALSE,"SR"}</definedName>
    <definedName name="p">[24]Datos!$BC:$BC</definedName>
    <definedName name="PACIFICO" localSheetId="0">#REF!</definedName>
    <definedName name="PACIFICO" localSheetId="10">#REF!</definedName>
    <definedName name="PACIFICO" localSheetId="3">#REF!</definedName>
    <definedName name="PACIFICO" localSheetId="4">#REF!</definedName>
    <definedName name="PACIFICO" localSheetId="5">#REF!</definedName>
    <definedName name="PACIFICO" localSheetId="8">#REF!</definedName>
    <definedName name="PACIFICO" localSheetId="9">#REF!</definedName>
    <definedName name="PACIFICO" localSheetId="6">#REF!</definedName>
    <definedName name="PACIFICO">#REF!</definedName>
    <definedName name="Page1" localSheetId="0">#REF!</definedName>
    <definedName name="Page1" localSheetId="10">#REF!</definedName>
    <definedName name="Page1" localSheetId="3">#REF!</definedName>
    <definedName name="Page1" localSheetId="4">#REF!</definedName>
    <definedName name="Page1" localSheetId="5">#REF!</definedName>
    <definedName name="Page1" localSheetId="8">#REF!</definedName>
    <definedName name="Page1" localSheetId="9">#REF!</definedName>
    <definedName name="Page1" localSheetId="6">#REF!</definedName>
    <definedName name="Page1">#REF!</definedName>
    <definedName name="Page12" localSheetId="0">#REF!</definedName>
    <definedName name="Page12" localSheetId="10">#REF!</definedName>
    <definedName name="Page12" localSheetId="3">#REF!</definedName>
    <definedName name="Page12" localSheetId="4">#REF!</definedName>
    <definedName name="Page12" localSheetId="5">#REF!</definedName>
    <definedName name="Page12" localSheetId="8">#REF!</definedName>
    <definedName name="Page12" localSheetId="9">#REF!</definedName>
    <definedName name="Page12" localSheetId="6">#REF!</definedName>
    <definedName name="Page12">#REF!</definedName>
    <definedName name="Page18" localSheetId="0">#REF!</definedName>
    <definedName name="Page18" localSheetId="10">#REF!</definedName>
    <definedName name="Page18" localSheetId="3">#REF!</definedName>
    <definedName name="Page18" localSheetId="4">#REF!</definedName>
    <definedName name="Page18" localSheetId="5">#REF!</definedName>
    <definedName name="Page18" localSheetId="8">#REF!</definedName>
    <definedName name="Page18" localSheetId="9">#REF!</definedName>
    <definedName name="Page18" localSheetId="6">#REF!</definedName>
    <definedName name="Page18">#REF!</definedName>
    <definedName name="Page19" localSheetId="0">#REF!</definedName>
    <definedName name="Page19" localSheetId="10">#REF!</definedName>
    <definedName name="Page19" localSheetId="3">#REF!</definedName>
    <definedName name="Page19" localSheetId="4">#REF!</definedName>
    <definedName name="Page19" localSheetId="5">#REF!</definedName>
    <definedName name="Page19" localSheetId="8">#REF!</definedName>
    <definedName name="Page19" localSheetId="9">#REF!</definedName>
    <definedName name="Page19" localSheetId="6">#REF!</definedName>
    <definedName name="Page19">#REF!</definedName>
    <definedName name="Page2" localSheetId="0">#REF!</definedName>
    <definedName name="Page2" localSheetId="10">#REF!</definedName>
    <definedName name="Page2" localSheetId="3">#REF!</definedName>
    <definedName name="Page2" localSheetId="4">#REF!</definedName>
    <definedName name="Page2" localSheetId="5">#REF!</definedName>
    <definedName name="Page2" localSheetId="8">#REF!</definedName>
    <definedName name="Page2" localSheetId="9">#REF!</definedName>
    <definedName name="Page2" localSheetId="6">#REF!</definedName>
    <definedName name="Page2">#REF!</definedName>
    <definedName name="Page20" localSheetId="0">#REF!</definedName>
    <definedName name="Page20" localSheetId="10">#REF!</definedName>
    <definedName name="Page20" localSheetId="3">#REF!</definedName>
    <definedName name="Page20" localSheetId="4">#REF!</definedName>
    <definedName name="Page20" localSheetId="5">#REF!</definedName>
    <definedName name="Page20" localSheetId="8">#REF!</definedName>
    <definedName name="Page20" localSheetId="9">#REF!</definedName>
    <definedName name="Page20" localSheetId="6">#REF!</definedName>
    <definedName name="Page20">#REF!</definedName>
    <definedName name="Page21" localSheetId="0">#REF!</definedName>
    <definedName name="Page21" localSheetId="10">#REF!</definedName>
    <definedName name="Page21" localSheetId="3">#REF!</definedName>
    <definedName name="Page21" localSheetId="4">#REF!</definedName>
    <definedName name="Page21" localSheetId="5">#REF!</definedName>
    <definedName name="Page21" localSheetId="8">#REF!</definedName>
    <definedName name="Page21" localSheetId="9">#REF!</definedName>
    <definedName name="Page21" localSheetId="6">#REF!</definedName>
    <definedName name="Page21">#REF!</definedName>
    <definedName name="Page22" localSheetId="0">#REF!</definedName>
    <definedName name="Page22" localSheetId="10">#REF!</definedName>
    <definedName name="Page22" localSheetId="3">#REF!</definedName>
    <definedName name="Page22" localSheetId="4">#REF!</definedName>
    <definedName name="Page22" localSheetId="5">#REF!</definedName>
    <definedName name="Page22" localSheetId="8">#REF!</definedName>
    <definedName name="Page22" localSheetId="9">#REF!</definedName>
    <definedName name="Page22" localSheetId="6">#REF!</definedName>
    <definedName name="Page22">#REF!</definedName>
    <definedName name="Page23" localSheetId="0">#REF!</definedName>
    <definedName name="Page23" localSheetId="10">#REF!</definedName>
    <definedName name="Page23" localSheetId="3">#REF!</definedName>
    <definedName name="Page23" localSheetId="4">#REF!</definedName>
    <definedName name="Page23" localSheetId="5">#REF!</definedName>
    <definedName name="Page23" localSheetId="8">#REF!</definedName>
    <definedName name="Page23" localSheetId="9">#REF!</definedName>
    <definedName name="Page23" localSheetId="6">#REF!</definedName>
    <definedName name="Page23">#REF!</definedName>
    <definedName name="Page24" localSheetId="0">#REF!</definedName>
    <definedName name="Page24" localSheetId="10">#REF!</definedName>
    <definedName name="Page24" localSheetId="3">#REF!</definedName>
    <definedName name="Page24" localSheetId="4">#REF!</definedName>
    <definedName name="Page24" localSheetId="5">#REF!</definedName>
    <definedName name="Page24" localSheetId="8">#REF!</definedName>
    <definedName name="Page24" localSheetId="9">#REF!</definedName>
    <definedName name="Page24" localSheetId="6">#REF!</definedName>
    <definedName name="Page24">#REF!</definedName>
    <definedName name="Page25" localSheetId="0">#REF!</definedName>
    <definedName name="Page25" localSheetId="10">#REF!</definedName>
    <definedName name="Page25" localSheetId="3">#REF!</definedName>
    <definedName name="Page25" localSheetId="4">#REF!</definedName>
    <definedName name="Page25" localSheetId="5">#REF!</definedName>
    <definedName name="Page25" localSheetId="8">#REF!</definedName>
    <definedName name="Page25" localSheetId="9">#REF!</definedName>
    <definedName name="Page25" localSheetId="6">#REF!</definedName>
    <definedName name="Page25">#REF!</definedName>
    <definedName name="Page26" localSheetId="0">#REF!</definedName>
    <definedName name="Page26" localSheetId="10">#REF!</definedName>
    <definedName name="Page26" localSheetId="3">#REF!</definedName>
    <definedName name="Page26" localSheetId="4">#REF!</definedName>
    <definedName name="Page26" localSheetId="5">#REF!</definedName>
    <definedName name="Page26" localSheetId="8">#REF!</definedName>
    <definedName name="Page26" localSheetId="9">#REF!</definedName>
    <definedName name="Page26" localSheetId="6">#REF!</definedName>
    <definedName name="Page26">#REF!</definedName>
    <definedName name="Page27" localSheetId="0">#REF!</definedName>
    <definedName name="Page27" localSheetId="10">#REF!</definedName>
    <definedName name="Page27" localSheetId="3">#REF!</definedName>
    <definedName name="Page27" localSheetId="4">#REF!</definedName>
    <definedName name="Page27" localSheetId="5">#REF!</definedName>
    <definedName name="Page27" localSheetId="8">#REF!</definedName>
    <definedName name="Page27" localSheetId="9">#REF!</definedName>
    <definedName name="Page27" localSheetId="6">#REF!</definedName>
    <definedName name="Page27">#REF!</definedName>
    <definedName name="Page28" localSheetId="0">#REF!</definedName>
    <definedName name="Page28" localSheetId="10">#REF!</definedName>
    <definedName name="Page28" localSheetId="3">#REF!</definedName>
    <definedName name="Page28" localSheetId="4">#REF!</definedName>
    <definedName name="Page28" localSheetId="5">#REF!</definedName>
    <definedName name="Page28" localSheetId="8">#REF!</definedName>
    <definedName name="Page28" localSheetId="9">#REF!</definedName>
    <definedName name="Page28" localSheetId="6">#REF!</definedName>
    <definedName name="Page28">#REF!</definedName>
    <definedName name="Page29" localSheetId="0">#REF!</definedName>
    <definedName name="Page29" localSheetId="10">#REF!</definedName>
    <definedName name="Page29" localSheetId="3">#REF!</definedName>
    <definedName name="Page29" localSheetId="4">#REF!</definedName>
    <definedName name="Page29" localSheetId="5">#REF!</definedName>
    <definedName name="Page29" localSheetId="8">#REF!</definedName>
    <definedName name="Page29" localSheetId="9">#REF!</definedName>
    <definedName name="Page29" localSheetId="6">#REF!</definedName>
    <definedName name="Page29">#REF!</definedName>
    <definedName name="Página__2">'[49]tasas bc'!$A$1:$BU$95</definedName>
    <definedName name="Página1">'[49]tasas bc'!$A$1:$CB$97</definedName>
    <definedName name="Página2">'[49]tasas bc'!$CC$1:$CC$75</definedName>
    <definedName name="paises1" localSheetId="0">#REF!</definedName>
    <definedName name="paises1" localSheetId="10">#REF!</definedName>
    <definedName name="paises1" localSheetId="3">#REF!</definedName>
    <definedName name="paises1" localSheetId="4">#REF!</definedName>
    <definedName name="paises1" localSheetId="5">#REF!</definedName>
    <definedName name="paises1" localSheetId="8">#REF!</definedName>
    <definedName name="paises1" localSheetId="9">#REF!</definedName>
    <definedName name="paises1" localSheetId="6">#REF!</definedName>
    <definedName name="paises1">#REF!</definedName>
    <definedName name="paises2" localSheetId="0">#REF!</definedName>
    <definedName name="paises2" localSheetId="10">#REF!</definedName>
    <definedName name="paises2" localSheetId="3">#REF!</definedName>
    <definedName name="paises2" localSheetId="4">#REF!</definedName>
    <definedName name="paises2" localSheetId="5">#REF!</definedName>
    <definedName name="paises2" localSheetId="8">#REF!</definedName>
    <definedName name="paises2" localSheetId="9">#REF!</definedName>
    <definedName name="paises2" localSheetId="6">#REF!</definedName>
    <definedName name="paises2">#REF!</definedName>
    <definedName name="paises3" localSheetId="0">#REF!</definedName>
    <definedName name="paises3" localSheetId="10">#REF!</definedName>
    <definedName name="paises3" localSheetId="3">#REF!</definedName>
    <definedName name="paises3" localSheetId="4">#REF!</definedName>
    <definedName name="paises3" localSheetId="5">#REF!</definedName>
    <definedName name="paises3" localSheetId="8">#REF!</definedName>
    <definedName name="paises3" localSheetId="9">#REF!</definedName>
    <definedName name="paises3" localSheetId="6">#REF!</definedName>
    <definedName name="paises3">#REF!</definedName>
    <definedName name="Paístodo" localSheetId="0">#REF!,#REF!,#REF!</definedName>
    <definedName name="Paístodo" localSheetId="10">#REF!,#REF!,#REF!</definedName>
    <definedName name="Paístodo" localSheetId="3">#REF!,#REF!,#REF!</definedName>
    <definedName name="Paístodo" localSheetId="4">#REF!,#REF!,#REF!</definedName>
    <definedName name="Paístodo" localSheetId="5">#REF!,#REF!,#REF!</definedName>
    <definedName name="Paístodo" localSheetId="8">#REF!,#REF!,#REF!</definedName>
    <definedName name="Paístodo" localSheetId="9">#REF!,#REF!,#REF!</definedName>
    <definedName name="Paístodo" localSheetId="6">#REF!,#REF!,#REF!</definedName>
    <definedName name="Paístodo">#REF!,#REF!,#REF!</definedName>
    <definedName name="Pal_Workbook_GUID" hidden="1">"TGUEVEEJ3K85CR2WPL8YJBG8"</definedName>
    <definedName name="Papeles" localSheetId="0">#REF!</definedName>
    <definedName name="Papeles" localSheetId="10">#REF!</definedName>
    <definedName name="Papeles" localSheetId="3">#REF!</definedName>
    <definedName name="Papeles" localSheetId="4">#REF!</definedName>
    <definedName name="Papeles" localSheetId="5">#REF!</definedName>
    <definedName name="Papeles" localSheetId="8">#REF!</definedName>
    <definedName name="Papeles" localSheetId="9">#REF!</definedName>
    <definedName name="Papeles" localSheetId="6">#REF!</definedName>
    <definedName name="Papeles">#REF!</definedName>
    <definedName name="PARAUCO" localSheetId="0">#REF!</definedName>
    <definedName name="PARAUCO" localSheetId="10">#REF!</definedName>
    <definedName name="PARAUCO" localSheetId="3">#REF!</definedName>
    <definedName name="PARAUCO" localSheetId="4">#REF!</definedName>
    <definedName name="PARAUCO" localSheetId="5">#REF!</definedName>
    <definedName name="PARAUCO" localSheetId="8">#REF!</definedName>
    <definedName name="PARAUCO" localSheetId="9">#REF!</definedName>
    <definedName name="PARAUCO" localSheetId="6">#REF!</definedName>
    <definedName name="PARAUCO">#REF!</definedName>
    <definedName name="PARIS" localSheetId="0">#REF!</definedName>
    <definedName name="PARIS" localSheetId="10">#REF!</definedName>
    <definedName name="PARIS" localSheetId="3">#REF!</definedName>
    <definedName name="PARIS" localSheetId="4">#REF!</definedName>
    <definedName name="PARIS" localSheetId="5">#REF!</definedName>
    <definedName name="PARIS" localSheetId="8">#REF!</definedName>
    <definedName name="PARIS" localSheetId="9">#REF!</definedName>
    <definedName name="PARIS" localSheetId="6">#REF!</definedName>
    <definedName name="PARIS">#REF!</definedName>
    <definedName name="PASUR" localSheetId="0">#REF!</definedName>
    <definedName name="PASUR" localSheetId="10">#REF!</definedName>
    <definedName name="PASUR" localSheetId="3">#REF!</definedName>
    <definedName name="PASUR" localSheetId="4">#REF!</definedName>
    <definedName name="PASUR" localSheetId="5">#REF!</definedName>
    <definedName name="PASUR" localSheetId="8">#REF!</definedName>
    <definedName name="PASUR" localSheetId="9">#REF!</definedName>
    <definedName name="PASUR" localSheetId="6">#REF!</definedName>
    <definedName name="PASUR">#REF!</definedName>
    <definedName name="pea" localSheetId="0">#REF!</definedName>
    <definedName name="pea" localSheetId="10">#REF!</definedName>
    <definedName name="pea" localSheetId="3">#REF!</definedName>
    <definedName name="pea" localSheetId="4">#REF!</definedName>
    <definedName name="pea" localSheetId="5">#REF!</definedName>
    <definedName name="pea" localSheetId="8">#REF!</definedName>
    <definedName name="pea" localSheetId="9">#REF!</definedName>
    <definedName name="pea" localSheetId="6">#REF!</definedName>
    <definedName name="pea">#REF!</definedName>
    <definedName name="peas">[12]PIBpot!$I:$I</definedName>
    <definedName name="pee">[12]PTF!$AU:$AU</definedName>
    <definedName name="pee_m">[12]mes!$H:$H</definedName>
    <definedName name="pees">'[48]Datos_sa(d11)'!$J:$J</definedName>
    <definedName name="pegar" localSheetId="0">[65]traspaso!#REF!</definedName>
    <definedName name="pegar" localSheetId="10">[65]traspaso!#REF!</definedName>
    <definedName name="pegar" localSheetId="3">[65]traspaso!#REF!</definedName>
    <definedName name="pegar" localSheetId="4">[65]traspaso!#REF!</definedName>
    <definedName name="pegar" localSheetId="5">[65]traspaso!#REF!</definedName>
    <definedName name="pegar" localSheetId="8">[65]traspaso!#REF!</definedName>
    <definedName name="pegar" localSheetId="9">[65]traspaso!#REF!</definedName>
    <definedName name="pegar" localSheetId="6">[65]traspaso!#REF!</definedName>
    <definedName name="pegar">[65]traspaso!#REF!</definedName>
    <definedName name="PEHUENCHE" localSheetId="0">#REF!</definedName>
    <definedName name="PEHUENCHE" localSheetId="10">#REF!</definedName>
    <definedName name="PEHUENCHE" localSheetId="3">#REF!</definedName>
    <definedName name="PEHUENCHE" localSheetId="4">#REF!</definedName>
    <definedName name="PEHUENCHE" localSheetId="5">#REF!</definedName>
    <definedName name="PEHUENCHE" localSheetId="8">#REF!</definedName>
    <definedName name="PEHUENCHE" localSheetId="9">#REF!</definedName>
    <definedName name="PEHUENCHE" localSheetId="6">#REF!</definedName>
    <definedName name="PEHUENCHE">#REF!</definedName>
    <definedName name="PENON" localSheetId="0">#REF!</definedName>
    <definedName name="PENON" localSheetId="10">#REF!</definedName>
    <definedName name="PENON" localSheetId="3">#REF!</definedName>
    <definedName name="PENON" localSheetId="4">#REF!</definedName>
    <definedName name="PENON" localSheetId="5">#REF!</definedName>
    <definedName name="PENON" localSheetId="8">#REF!</definedName>
    <definedName name="PENON" localSheetId="9">#REF!</definedName>
    <definedName name="PENON" localSheetId="6">#REF!</definedName>
    <definedName name="PENON">#REF!</definedName>
    <definedName name="perpmultiple">[66]WWCA!$C$74</definedName>
    <definedName name="PESO">[51]Hoja1!$D$1,[51]Hoja1!$D:$D</definedName>
    <definedName name="PESO_MEX">[51]Hoja1!$D$1,[51]Hoja1!$K:$K</definedName>
    <definedName name="petroleo" localSheetId="6">#REF!</definedName>
    <definedName name="petroleo">[42]Hoja1!$A$1:$I$31</definedName>
    <definedName name="Petróleo">'[41]Precios diarios'!$C$7</definedName>
    <definedName name="Petróleo_WTI">'[41]Precios diarios'!$E$7</definedName>
    <definedName name="Petróleo1">[41]Prom.semanales!$C$7</definedName>
    <definedName name="Petróleo2">'[41]Prom. mensuales'!$C$7</definedName>
    <definedName name="PetróleoWTI1">[41]Prom.semanales!$E$7</definedName>
    <definedName name="PetróleoWTI2">'[41]Prom. mensuales'!$E$7</definedName>
    <definedName name="pfbkcs">[12]Alfa!$Z:$Z</definedName>
    <definedName name="pfbkms">[12]Alfa!$Y:$Y</definedName>
    <definedName name="pib" localSheetId="0">#REF!</definedName>
    <definedName name="pib" localSheetId="10">#REF!</definedName>
    <definedName name="pib" localSheetId="3">#REF!</definedName>
    <definedName name="pib" localSheetId="4">#REF!</definedName>
    <definedName name="pib" localSheetId="5">#REF!</definedName>
    <definedName name="pib" localSheetId="8">#REF!</definedName>
    <definedName name="pib" localSheetId="9">#REF!</definedName>
    <definedName name="pib" localSheetId="6">#REF!</definedName>
    <definedName name="pib">#REF!</definedName>
    <definedName name="pibnt">[24]Datos!$BB:$BB</definedName>
    <definedName name="pibntd12" localSheetId="0">#REF!</definedName>
    <definedName name="pibntd12" localSheetId="10">#REF!</definedName>
    <definedName name="pibntd12" localSheetId="3">#REF!</definedName>
    <definedName name="pibntd12" localSheetId="4">#REF!</definedName>
    <definedName name="pibntd12" localSheetId="5">#REF!</definedName>
    <definedName name="pibntd12" localSheetId="8">#REF!</definedName>
    <definedName name="pibntd12" localSheetId="9">#REF!</definedName>
    <definedName name="pibntd12" localSheetId="6">#REF!</definedName>
    <definedName name="pibntd12">#REF!</definedName>
    <definedName name="pibntd16" localSheetId="0">#REF!</definedName>
    <definedName name="pibntd16" localSheetId="10">#REF!</definedName>
    <definedName name="pibntd16" localSheetId="3">#REF!</definedName>
    <definedName name="pibntd16" localSheetId="4">#REF!</definedName>
    <definedName name="pibntd16" localSheetId="5">#REF!</definedName>
    <definedName name="pibntd16" localSheetId="8">#REF!</definedName>
    <definedName name="pibntd16" localSheetId="9">#REF!</definedName>
    <definedName name="pibntd16" localSheetId="6">#REF!</definedName>
    <definedName name="pibntd16">#REF!</definedName>
    <definedName name="pibnts" localSheetId="0">#REF!</definedName>
    <definedName name="pibnts" localSheetId="10">#REF!</definedName>
    <definedName name="pibnts" localSheetId="3">#REF!</definedName>
    <definedName name="pibnts" localSheetId="4">#REF!</definedName>
    <definedName name="pibnts" localSheetId="5">#REF!</definedName>
    <definedName name="pibnts" localSheetId="8">#REF!</definedName>
    <definedName name="pibnts" localSheetId="9">#REF!</definedName>
    <definedName name="pibnts" localSheetId="6">#REF!</definedName>
    <definedName name="pibnts">#REF!</definedName>
    <definedName name="pibt">[24]Datos!$BA:$BA</definedName>
    <definedName name="pibtd12" localSheetId="0">#REF!</definedName>
    <definedName name="pibtd12" localSheetId="10">#REF!</definedName>
    <definedName name="pibtd12" localSheetId="3">#REF!</definedName>
    <definedName name="pibtd12" localSheetId="4">#REF!</definedName>
    <definedName name="pibtd12" localSheetId="5">#REF!</definedName>
    <definedName name="pibtd12" localSheetId="8">#REF!</definedName>
    <definedName name="pibtd12" localSheetId="9">#REF!</definedName>
    <definedName name="pibtd12" localSheetId="6">#REF!</definedName>
    <definedName name="pibtd12">#REF!</definedName>
    <definedName name="pibtd16" localSheetId="0">#REF!</definedName>
    <definedName name="pibtd16" localSheetId="10">#REF!</definedName>
    <definedName name="pibtd16" localSheetId="3">#REF!</definedName>
    <definedName name="pibtd16" localSheetId="4">#REF!</definedName>
    <definedName name="pibtd16" localSheetId="5">#REF!</definedName>
    <definedName name="pibtd16" localSheetId="8">#REF!</definedName>
    <definedName name="pibtd16" localSheetId="9">#REF!</definedName>
    <definedName name="pibtd16" localSheetId="6">#REF!</definedName>
    <definedName name="pibtd16">#REF!</definedName>
    <definedName name="pibts" localSheetId="0">#REF!</definedName>
    <definedName name="pibts" localSheetId="10">#REF!</definedName>
    <definedName name="pibts" localSheetId="3">#REF!</definedName>
    <definedName name="pibts" localSheetId="4">#REF!</definedName>
    <definedName name="pibts" localSheetId="5">#REF!</definedName>
    <definedName name="pibts" localSheetId="8">#REF!</definedName>
    <definedName name="pibts" localSheetId="9">#REF!</definedName>
    <definedName name="pibts" localSheetId="6">#REF!</definedName>
    <definedName name="pibts">#REF!</definedName>
    <definedName name="PILMAIQUEN" localSheetId="0">#REF!</definedName>
    <definedName name="PILMAIQUEN" localSheetId="10">#REF!</definedName>
    <definedName name="PILMAIQUEN" localSheetId="3">#REF!</definedName>
    <definedName name="PILMAIQUEN" localSheetId="4">#REF!</definedName>
    <definedName name="PILMAIQUEN" localSheetId="5">#REF!</definedName>
    <definedName name="PILMAIQUEN" localSheetId="8">#REF!</definedName>
    <definedName name="PILMAIQUEN" localSheetId="9">#REF!</definedName>
    <definedName name="PILMAIQUEN" localSheetId="6">#REF!</definedName>
    <definedName name="PILMAIQUEN">#REF!</definedName>
    <definedName name="piouttiot" localSheetId="0" hidden="1">#REF!</definedName>
    <definedName name="piouttiot" localSheetId="10" hidden="1">#REF!</definedName>
    <definedName name="piouttiot" localSheetId="3" hidden="1">#REF!</definedName>
    <definedName name="piouttiot" localSheetId="4" hidden="1">#REF!</definedName>
    <definedName name="piouttiot" localSheetId="5" hidden="1">#REF!</definedName>
    <definedName name="piouttiot" localSheetId="8" hidden="1">#REF!</definedName>
    <definedName name="piouttiot" localSheetId="9" hidden="1">#REF!</definedName>
    <definedName name="piouttiot" localSheetId="6" hidden="1">#REF!</definedName>
    <definedName name="piouttiot" hidden="1">#REF!</definedName>
    <definedName name="PISO">OFFSET('[61]datos entrada'!$G$2,0,0,COUNTA('[61]datos entrada'!$G:$G)-1)</definedName>
    <definedName name="PIZARRENO" localSheetId="0">#REF!</definedName>
    <definedName name="PIZARRENO" localSheetId="10">#REF!</definedName>
    <definedName name="PIZARRENO" localSheetId="3">#REF!</definedName>
    <definedName name="PIZARRENO" localSheetId="4">#REF!</definedName>
    <definedName name="PIZARRENO" localSheetId="5">#REF!</definedName>
    <definedName name="PIZARRENO" localSheetId="8">#REF!</definedName>
    <definedName name="PIZARRENO" localSheetId="9">#REF!</definedName>
    <definedName name="PIZARRENO" localSheetId="6">#REF!</definedName>
    <definedName name="PIZARRENO">#REF!</definedName>
    <definedName name="pm">[24]Datos!$BE:$BE</definedName>
    <definedName name="pms" localSheetId="0">#REF!</definedName>
    <definedName name="pms" localSheetId="10">#REF!</definedName>
    <definedName name="pms" localSheetId="3">#REF!</definedName>
    <definedName name="pms" localSheetId="4">#REF!</definedName>
    <definedName name="pms" localSheetId="5">#REF!</definedName>
    <definedName name="pms" localSheetId="8">#REF!</definedName>
    <definedName name="pms" localSheetId="9">#REF!</definedName>
    <definedName name="pms" localSheetId="6">#REF!</definedName>
    <definedName name="pms">#REF!</definedName>
    <definedName name="pobhs">'[48]Datos_sa(d11)'!$L:$L</definedName>
    <definedName name="pobjovs">'[48]Datos_sa(d11)'!$AW:$AW</definedName>
    <definedName name="pobms">'[48]Datos_sa(d11)'!$R:$R</definedName>
    <definedName name="pobprims">'[48]Datos_sa(d11)'!$AP:$AP</definedName>
    <definedName name="pobs">'[48]Datos_sa(d11)'!$C:$C</definedName>
    <definedName name="POLO" localSheetId="0">#REF!</definedName>
    <definedName name="POLO" localSheetId="10">#REF!</definedName>
    <definedName name="POLO" localSheetId="3">#REF!</definedName>
    <definedName name="POLO" localSheetId="4">#REF!</definedName>
    <definedName name="POLO" localSheetId="5">#REF!</definedName>
    <definedName name="POLO" localSheetId="8">#REF!</definedName>
    <definedName name="POLO" localSheetId="9">#REF!</definedName>
    <definedName name="POLO" localSheetId="6">#REF!</definedName>
    <definedName name="POLO">#REF!</definedName>
    <definedName name="POLPAICO" localSheetId="0">#REF!</definedName>
    <definedName name="POLPAICO" localSheetId="10">#REF!</definedName>
    <definedName name="POLPAICO" localSheetId="3">#REF!</definedName>
    <definedName name="POLPAICO" localSheetId="4">#REF!</definedName>
    <definedName name="POLPAICO" localSheetId="5">#REF!</definedName>
    <definedName name="POLPAICO" localSheetId="8">#REF!</definedName>
    <definedName name="POLPAICO" localSheetId="9">#REF!</definedName>
    <definedName name="POLPAICO" localSheetId="6">#REF!</definedName>
    <definedName name="POLPAICO">#REF!</definedName>
    <definedName name="Por_acreedor" localSheetId="0">#REF!</definedName>
    <definedName name="Por_acreedor" localSheetId="10">#REF!</definedName>
    <definedName name="Por_acreedor" localSheetId="3">#REF!</definedName>
    <definedName name="Por_acreedor" localSheetId="4">#REF!</definedName>
    <definedName name="Por_acreedor" localSheetId="5">#REF!</definedName>
    <definedName name="Por_acreedor" localSheetId="8">#REF!</definedName>
    <definedName name="Por_acreedor" localSheetId="9">#REF!</definedName>
    <definedName name="Por_acreedor" localSheetId="6">#REF!</definedName>
    <definedName name="Por_acreedor">#REF!</definedName>
    <definedName name="PORTADA" localSheetId="0">#REF!</definedName>
    <definedName name="PORTADA" localSheetId="10">#REF!</definedName>
    <definedName name="PORTADA" localSheetId="3">#REF!</definedName>
    <definedName name="PORTADA" localSheetId="4">#REF!</definedName>
    <definedName name="PORTADA" localSheetId="5">#REF!</definedName>
    <definedName name="PORTADA" localSheetId="8">#REF!</definedName>
    <definedName name="PORTADA" localSheetId="9">#REF!</definedName>
    <definedName name="PORTADA" localSheetId="6">#REF!</definedName>
    <definedName name="PORTADA">#REF!</definedName>
    <definedName name="Posicion_neta" localSheetId="0">#REF!</definedName>
    <definedName name="Posicion_neta" localSheetId="10">#REF!</definedName>
    <definedName name="Posicion_neta" localSheetId="3">#REF!</definedName>
    <definedName name="Posicion_neta" localSheetId="4">#REF!</definedName>
    <definedName name="Posicion_neta" localSheetId="5">#REF!</definedName>
    <definedName name="Posicion_neta" localSheetId="8">#REF!</definedName>
    <definedName name="Posicion_neta" localSheetId="9">#REF!</definedName>
    <definedName name="Posicion_neta" localSheetId="6">#REF!</definedName>
    <definedName name="Posicion_neta">#REF!</definedName>
    <definedName name="potito" localSheetId="0">#REF!,#REF!,#REF!,#REF!</definedName>
    <definedName name="potito" localSheetId="10">#REF!,#REF!,#REF!,#REF!</definedName>
    <definedName name="potito" localSheetId="3">#REF!,#REF!,#REF!,#REF!</definedName>
    <definedName name="potito" localSheetId="4">#REF!,#REF!,#REF!,#REF!</definedName>
    <definedName name="potito" localSheetId="5">#REF!,#REF!,#REF!,#REF!</definedName>
    <definedName name="potito" localSheetId="8">#REF!,#REF!,#REF!,#REF!</definedName>
    <definedName name="potito" localSheetId="9">#REF!,#REF!,#REF!,#REF!</definedName>
    <definedName name="potito" localSheetId="6">#REF!,#REF!,#REF!,#REF!</definedName>
    <definedName name="potito">#REF!,#REF!,#REF!,#REF!</definedName>
    <definedName name="poto" localSheetId="0">#REF!,#REF!,#REF!,#REF!,#REF!,#REF!</definedName>
    <definedName name="poto" localSheetId="10">#REF!,#REF!,#REF!,#REF!,#REF!,#REF!</definedName>
    <definedName name="poto" localSheetId="3">#REF!,#REF!,#REF!,#REF!,#REF!,#REF!</definedName>
    <definedName name="poto" localSheetId="4">#REF!,#REF!,#REF!,#REF!,#REF!,#REF!</definedName>
    <definedName name="poto" localSheetId="5">#REF!,#REF!,#REF!,#REF!,#REF!,#REF!</definedName>
    <definedName name="poto" localSheetId="8">#REF!,#REF!,#REF!,#REF!,#REF!,#REF!</definedName>
    <definedName name="poto" localSheetId="9">#REF!,#REF!,#REF!,#REF!,#REF!,#REF!</definedName>
    <definedName name="poto" localSheetId="6">#REF!,#REF!,#REF!,#REF!,#REF!,#REF!</definedName>
    <definedName name="poto">#REF!,#REF!,#REF!,#REF!,#REF!,#REF!</definedName>
    <definedName name="pp" hidden="1">'[67]Base Comm'!$G$31</definedName>
    <definedName name="PPE_Table" localSheetId="0">#REF!</definedName>
    <definedName name="PPE_Table" localSheetId="10">#REF!</definedName>
    <definedName name="PPE_Table" localSheetId="3">#REF!</definedName>
    <definedName name="PPE_Table" localSheetId="4">#REF!</definedName>
    <definedName name="PPE_Table" localSheetId="5">#REF!</definedName>
    <definedName name="PPE_Table" localSheetId="8">#REF!</definedName>
    <definedName name="PPE_Table" localSheetId="9">#REF!</definedName>
    <definedName name="PPE_Table" localSheetId="6">#REF!</definedName>
    <definedName name="PPE_Table">#REF!</definedName>
    <definedName name="ppra">[24]Datos!$BI:$BI</definedName>
    <definedName name="pprad12" localSheetId="0">#REF!</definedName>
    <definedName name="pprad12" localSheetId="10">#REF!</definedName>
    <definedName name="pprad12" localSheetId="3">#REF!</definedName>
    <definedName name="pprad12" localSheetId="4">#REF!</definedName>
    <definedName name="pprad12" localSheetId="5">#REF!</definedName>
    <definedName name="pprad12" localSheetId="8">#REF!</definedName>
    <definedName name="pprad12" localSheetId="9">#REF!</definedName>
    <definedName name="pprad12" localSheetId="6">#REF!</definedName>
    <definedName name="pprad12">#REF!</definedName>
    <definedName name="pprad16" localSheetId="0">#REF!</definedName>
    <definedName name="pprad16" localSheetId="10">#REF!</definedName>
    <definedName name="pprad16" localSheetId="3">#REF!</definedName>
    <definedName name="pprad16" localSheetId="4">#REF!</definedName>
    <definedName name="pprad16" localSheetId="5">#REF!</definedName>
    <definedName name="pprad16" localSheetId="8">#REF!</definedName>
    <definedName name="pprad16" localSheetId="9">#REF!</definedName>
    <definedName name="pprad16" localSheetId="6">#REF!</definedName>
    <definedName name="pprad16">#REF!</definedName>
    <definedName name="ppras" localSheetId="0">#REF!</definedName>
    <definedName name="ppras" localSheetId="10">#REF!</definedName>
    <definedName name="ppras" localSheetId="3">#REF!</definedName>
    <definedName name="ppras" localSheetId="4">#REF!</definedName>
    <definedName name="ppras" localSheetId="5">#REF!</definedName>
    <definedName name="ppras" localSheetId="8">#REF!</definedName>
    <definedName name="ppras" localSheetId="9">#REF!</definedName>
    <definedName name="ppras" localSheetId="6">#REF!</definedName>
    <definedName name="ppras">#REF!</definedName>
    <definedName name="pra">[24]Datos!$BH:$BH</definedName>
    <definedName name="prad12" localSheetId="0">#REF!</definedName>
    <definedName name="prad12" localSheetId="10">#REF!</definedName>
    <definedName name="prad12" localSheetId="3">#REF!</definedName>
    <definedName name="prad12" localSheetId="4">#REF!</definedName>
    <definedName name="prad12" localSheetId="5">#REF!</definedName>
    <definedName name="prad12" localSheetId="8">#REF!</definedName>
    <definedName name="prad12" localSheetId="9">#REF!</definedName>
    <definedName name="prad12" localSheetId="6">#REF!</definedName>
    <definedName name="prad12">#REF!</definedName>
    <definedName name="prad16" localSheetId="0">#REF!</definedName>
    <definedName name="prad16" localSheetId="10">#REF!</definedName>
    <definedName name="prad16" localSheetId="3">#REF!</definedName>
    <definedName name="prad16" localSheetId="4">#REF!</definedName>
    <definedName name="prad16" localSheetId="5">#REF!</definedName>
    <definedName name="prad16" localSheetId="8">#REF!</definedName>
    <definedName name="prad16" localSheetId="9">#REF!</definedName>
    <definedName name="prad16" localSheetId="6">#REF!</definedName>
    <definedName name="prad16">#REF!</definedName>
    <definedName name="pras" localSheetId="0">#REF!</definedName>
    <definedName name="pras" localSheetId="10">#REF!</definedName>
    <definedName name="pras" localSheetId="3">#REF!</definedName>
    <definedName name="pras" localSheetId="4">#REF!</definedName>
    <definedName name="pras" localSheetId="5">#REF!</definedName>
    <definedName name="pras" localSheetId="8">#REF!</definedName>
    <definedName name="pras" localSheetId="9">#REF!</definedName>
    <definedName name="pras" localSheetId="6">#REF!</definedName>
    <definedName name="pras">#REF!</definedName>
    <definedName name="prc8_mep">[12]Alfa!$T:$T</definedName>
    <definedName name="prc8t">[12]Alfa!$U:$U</definedName>
    <definedName name="Print" localSheetId="0">#REF!</definedName>
    <definedName name="Print" localSheetId="10">#REF!</definedName>
    <definedName name="Print" localSheetId="3">#REF!</definedName>
    <definedName name="Print" localSheetId="4">#REF!</definedName>
    <definedName name="Print" localSheetId="5">#REF!</definedName>
    <definedName name="Print" localSheetId="8">#REF!</definedName>
    <definedName name="Print" localSheetId="9">#REF!</definedName>
    <definedName name="Print" localSheetId="6">#REF!</definedName>
    <definedName name="Print">#REF!</definedName>
    <definedName name="Print_Area" localSheetId="0">#REF!</definedName>
    <definedName name="Print_Area" localSheetId="10">#REF!</definedName>
    <definedName name="Print_Area" localSheetId="3">#REF!</definedName>
    <definedName name="Print_Area" localSheetId="4">#REF!</definedName>
    <definedName name="Print_Area" localSheetId="5">#REF!</definedName>
    <definedName name="Print_Area" localSheetId="8">#REF!</definedName>
    <definedName name="Print_Area" localSheetId="9">#REF!</definedName>
    <definedName name="Print_Area" localSheetId="6">#REF!</definedName>
    <definedName name="Print_Area">#REF!</definedName>
    <definedName name="Print_Area_MI" localSheetId="0">#REF!</definedName>
    <definedName name="Print_Area_MI" localSheetId="10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8">#REF!</definedName>
    <definedName name="Print_Area_MI" localSheetId="9">#REF!</definedName>
    <definedName name="Print_Area_MI" localSheetId="6">#REF!</definedName>
    <definedName name="Print_Area_MI">#REF!</definedName>
    <definedName name="print_area1" localSheetId="0">#REF!</definedName>
    <definedName name="print_area1" localSheetId="10">#REF!</definedName>
    <definedName name="print_area1" localSheetId="3">#REF!</definedName>
    <definedName name="print_area1" localSheetId="4">#REF!</definedName>
    <definedName name="print_area1" localSheetId="5">#REF!</definedName>
    <definedName name="print_area1" localSheetId="8">#REF!</definedName>
    <definedName name="print_area1" localSheetId="9">#REF!</definedName>
    <definedName name="print_area1" localSheetId="6">#REF!</definedName>
    <definedName name="print_area1">#REF!</definedName>
    <definedName name="Print1" localSheetId="0">#REF!</definedName>
    <definedName name="Print1" localSheetId="10">#REF!</definedName>
    <definedName name="Print1" localSheetId="3">#REF!</definedName>
    <definedName name="Print1" localSheetId="4">#REF!</definedName>
    <definedName name="Print1" localSheetId="5">#REF!</definedName>
    <definedName name="Print1" localSheetId="8">#REF!</definedName>
    <definedName name="Print1" localSheetId="9">#REF!</definedName>
    <definedName name="Print1" localSheetId="6">#REF!</definedName>
    <definedName name="Print1">#REF!</definedName>
    <definedName name="printtasas" localSheetId="0">#REF!</definedName>
    <definedName name="printtasas" localSheetId="10">#REF!</definedName>
    <definedName name="printtasas" localSheetId="3">#REF!</definedName>
    <definedName name="printtasas" localSheetId="4">#REF!</definedName>
    <definedName name="printtasas" localSheetId="5">#REF!</definedName>
    <definedName name="printtasas" localSheetId="8">#REF!</definedName>
    <definedName name="printtasas" localSheetId="9">#REF!</definedName>
    <definedName name="printtasas" localSheetId="6">#REF!</definedName>
    <definedName name="printtasas">#REF!</definedName>
    <definedName name="Prod_prin" localSheetId="0">#REF!,#REF!,#REF!</definedName>
    <definedName name="Prod_prin" localSheetId="10">#REF!,#REF!,#REF!</definedName>
    <definedName name="Prod_prin" localSheetId="3">#REF!,#REF!,#REF!</definedName>
    <definedName name="Prod_prin" localSheetId="4">#REF!,#REF!,#REF!</definedName>
    <definedName name="Prod_prin" localSheetId="5">#REF!,#REF!,#REF!</definedName>
    <definedName name="Prod_prin" localSheetId="8">#REF!,#REF!,#REF!</definedName>
    <definedName name="Prod_prin" localSheetId="9">#REF!,#REF!,#REF!</definedName>
    <definedName name="Prod_prin" localSheetId="6">#REF!,#REF!,#REF!</definedName>
    <definedName name="Prod_prin">#REF!,#REF!,#REF!</definedName>
    <definedName name="Prod_prin_acum" localSheetId="0">#REF!,#REF!,#REF!</definedName>
    <definedName name="Prod_prin_acum" localSheetId="10">#REF!,#REF!,#REF!</definedName>
    <definedName name="Prod_prin_acum" localSheetId="3">#REF!,#REF!,#REF!</definedName>
    <definedName name="Prod_prin_acum" localSheetId="4">#REF!,#REF!,#REF!</definedName>
    <definedName name="Prod_prin_acum" localSheetId="5">#REF!,#REF!,#REF!</definedName>
    <definedName name="Prod_prin_acum" localSheetId="8">#REF!,#REF!,#REF!</definedName>
    <definedName name="Prod_prin_acum" localSheetId="9">#REF!,#REF!,#REF!</definedName>
    <definedName name="Prod_prin_acum" localSheetId="6">#REF!,#REF!,#REF!</definedName>
    <definedName name="Prod_prin_acum">#REF!,#REF!,#REF!</definedName>
    <definedName name="Prod_prin_men" localSheetId="0">#REF!,#REF!,#REF!</definedName>
    <definedName name="Prod_prin_men" localSheetId="10">#REF!,#REF!,#REF!</definedName>
    <definedName name="Prod_prin_men" localSheetId="3">#REF!,#REF!,#REF!</definedName>
    <definedName name="Prod_prin_men" localSheetId="4">#REF!,#REF!,#REF!</definedName>
    <definedName name="Prod_prin_men" localSheetId="5">#REF!,#REF!,#REF!</definedName>
    <definedName name="Prod_prin_men" localSheetId="8">#REF!,#REF!,#REF!</definedName>
    <definedName name="Prod_prin_men" localSheetId="9">#REF!,#REF!,#REF!</definedName>
    <definedName name="Prod_prin_men" localSheetId="6">#REF!,#REF!,#REF!</definedName>
    <definedName name="Prod_prin_men">#REF!,#REF!,#REF!</definedName>
    <definedName name="ProdPerCap" localSheetId="0">[29]VOD!#REF!</definedName>
    <definedName name="ProdPerCap" localSheetId="10">[29]VOD!#REF!</definedName>
    <definedName name="ProdPerCap" localSheetId="3">[29]VOD!#REF!</definedName>
    <definedName name="ProdPerCap" localSheetId="4">[29]VOD!#REF!</definedName>
    <definedName name="ProdPerCap" localSheetId="5">[29]VOD!#REF!</definedName>
    <definedName name="ProdPerCap" localSheetId="8">[29]VOD!#REF!</definedName>
    <definedName name="ProdPerCap" localSheetId="9">[29]VOD!#REF!</definedName>
    <definedName name="ProdPerCap" localSheetId="6">[29]VOD!#REF!</definedName>
    <definedName name="ProdPerCap">[29]VOD!#REF!</definedName>
    <definedName name="prom2006">[68]datos!$L$1552:$L$1642</definedName>
    <definedName name="promc">[40]inicial!$BQ$5:$BS$30</definedName>
    <definedName name="promd">[40]inicial!$BV$5:$BX$30</definedName>
    <definedName name="promedio_anual">[68]datos!$L$1293:$L$1642</definedName>
    <definedName name="promedio_anual_2005">[68]datos!$L$1293:$L$1642</definedName>
    <definedName name="Propano">'[41]Precios diarios'!$H$7</definedName>
    <definedName name="Propano1">[41]Prom.semanales!$H$7</definedName>
    <definedName name="Propano2">'[41]Prom. mensuales'!$H$7</definedName>
    <definedName name="proytri" localSheetId="0">#REF!</definedName>
    <definedName name="proytri" localSheetId="10">#REF!</definedName>
    <definedName name="proytri" localSheetId="3">#REF!</definedName>
    <definedName name="proytri" localSheetId="4">#REF!</definedName>
    <definedName name="proytri" localSheetId="5">#REF!</definedName>
    <definedName name="proytri" localSheetId="8">#REF!</definedName>
    <definedName name="proytri" localSheetId="9">#REF!</definedName>
    <definedName name="proytri" localSheetId="6">#REF!</definedName>
    <definedName name="proytri">#REF!</definedName>
    <definedName name="prueba" localSheetId="0">#REF!</definedName>
    <definedName name="prueba" localSheetId="10">#REF!</definedName>
    <definedName name="prueba" localSheetId="3">#REF!</definedName>
    <definedName name="prueba" localSheetId="4">#REF!</definedName>
    <definedName name="prueba" localSheetId="5">#REF!</definedName>
    <definedName name="prueba" localSheetId="8">#REF!</definedName>
    <definedName name="prueba" localSheetId="9">#REF!</definedName>
    <definedName name="prueba" localSheetId="6">#REF!</definedName>
    <definedName name="prueba">#REF!</definedName>
    <definedName name="ps" localSheetId="0">#REF!</definedName>
    <definedName name="ps" localSheetId="10">#REF!</definedName>
    <definedName name="ps" localSheetId="3">#REF!</definedName>
    <definedName name="ps" localSheetId="4">#REF!</definedName>
    <definedName name="ps" localSheetId="5">#REF!</definedName>
    <definedName name="ps" localSheetId="8">#REF!</definedName>
    <definedName name="ps" localSheetId="9">#REF!</definedName>
    <definedName name="ps" localSheetId="6">#REF!</definedName>
    <definedName name="ps">#REF!</definedName>
    <definedName name="ptf">[12]PIBpot!$E:$E</definedName>
    <definedName name="ptf_n" localSheetId="0">#REF!</definedName>
    <definedName name="ptf_n" localSheetId="10">#REF!</definedName>
    <definedName name="ptf_n" localSheetId="3">#REF!</definedName>
    <definedName name="ptf_n" localSheetId="4">#REF!</definedName>
    <definedName name="ptf_n" localSheetId="5">#REF!</definedName>
    <definedName name="ptf_n" localSheetId="8">#REF!</definedName>
    <definedName name="ptf_n" localSheetId="9">#REF!</definedName>
    <definedName name="ptf_n" localSheetId="6">#REF!</definedName>
    <definedName name="ptf_n">#REF!</definedName>
    <definedName name="ptf_old">[12]PIBpot!$V:$V</definedName>
    <definedName name="ptfhp">[12]PIBpot!$C:$C</definedName>
    <definedName name="ptfr">[12]PTF!$C:$C</definedName>
    <definedName name="ptfr_old">[12]PIBpot!$W:$W</definedName>
    <definedName name="ptfraj">[12]PTF!$F:$F</definedName>
    <definedName name="PUCOBRE" localSheetId="0">#REF!</definedName>
    <definedName name="PUCOBRE" localSheetId="10">#REF!</definedName>
    <definedName name="PUCOBRE" localSheetId="3">#REF!</definedName>
    <definedName name="PUCOBRE" localSheetId="4">#REF!</definedName>
    <definedName name="PUCOBRE" localSheetId="5">#REF!</definedName>
    <definedName name="PUCOBRE" localSheetId="8">#REF!</definedName>
    <definedName name="PUCOBRE" localSheetId="9">#REF!</definedName>
    <definedName name="PUCOBRE" localSheetId="6">#REF!</definedName>
    <definedName name="PUCOBRE">#REF!</definedName>
    <definedName name="PUERTO" localSheetId="0">#REF!</definedName>
    <definedName name="PUERTO" localSheetId="10">#REF!</definedName>
    <definedName name="PUERTO" localSheetId="3">#REF!</definedName>
    <definedName name="PUERTO" localSheetId="4">#REF!</definedName>
    <definedName name="PUERTO" localSheetId="5">#REF!</definedName>
    <definedName name="PUERTO" localSheetId="8">#REF!</definedName>
    <definedName name="PUERTO" localSheetId="9">#REF!</definedName>
    <definedName name="PUERTO" localSheetId="6">#REF!</definedName>
    <definedName name="PUERTO">#REF!</definedName>
    <definedName name="PUYEHUE" localSheetId="0">#REF!</definedName>
    <definedName name="PUYEHUE" localSheetId="10">#REF!</definedName>
    <definedName name="PUYEHUE" localSheetId="3">#REF!</definedName>
    <definedName name="PUYEHUE" localSheetId="4">#REF!</definedName>
    <definedName name="PUYEHUE" localSheetId="5">#REF!</definedName>
    <definedName name="PUYEHUE" localSheetId="8">#REF!</definedName>
    <definedName name="PUYEHUE" localSheetId="9">#REF!</definedName>
    <definedName name="PUYEHUE" localSheetId="6">#REF!</definedName>
    <definedName name="PUYEHUE">#REF!</definedName>
    <definedName name="px">[24]Datos!$BD:$BD</definedName>
    <definedName name="pxs" localSheetId="0">#REF!</definedName>
    <definedName name="pxs" localSheetId="10">#REF!</definedName>
    <definedName name="pxs" localSheetId="3">#REF!</definedName>
    <definedName name="pxs" localSheetId="4">#REF!</definedName>
    <definedName name="pxs" localSheetId="5">#REF!</definedName>
    <definedName name="pxs" localSheetId="8">#REF!</definedName>
    <definedName name="pxs" localSheetId="9">#REF!</definedName>
    <definedName name="pxs" localSheetId="6">#REF!</definedName>
    <definedName name="pxs">#REF!</definedName>
    <definedName name="PyS" localSheetId="0">#REF!</definedName>
    <definedName name="PyS" localSheetId="10">#REF!</definedName>
    <definedName name="PyS" localSheetId="3">#REF!</definedName>
    <definedName name="PyS" localSheetId="4">#REF!</definedName>
    <definedName name="PyS" localSheetId="5">#REF!</definedName>
    <definedName name="PyS" localSheetId="8">#REF!</definedName>
    <definedName name="PyS" localSheetId="9">#REF!</definedName>
    <definedName name="PyS" localSheetId="6">#REF!</definedName>
    <definedName name="PyS">#REF!</definedName>
    <definedName name="QUEMCHI" localSheetId="0">#REF!</definedName>
    <definedName name="QUEMCHI" localSheetId="10">#REF!</definedName>
    <definedName name="QUEMCHI" localSheetId="3">#REF!</definedName>
    <definedName name="QUEMCHI" localSheetId="4">#REF!</definedName>
    <definedName name="QUEMCHI" localSheetId="5">#REF!</definedName>
    <definedName name="QUEMCHI" localSheetId="8">#REF!</definedName>
    <definedName name="QUEMCHI" localSheetId="9">#REF!</definedName>
    <definedName name="QUEMCHI" localSheetId="6">#REF!</definedName>
    <definedName name="QUEMCHI">#REF!</definedName>
    <definedName name="QUILICURA" localSheetId="0">#REF!</definedName>
    <definedName name="QUILICURA" localSheetId="10">#REF!</definedName>
    <definedName name="QUILICURA" localSheetId="3">#REF!</definedName>
    <definedName name="QUILICURA" localSheetId="4">#REF!</definedName>
    <definedName name="QUILICURA" localSheetId="5">#REF!</definedName>
    <definedName name="QUILICURA" localSheetId="8">#REF!</definedName>
    <definedName name="QUILICURA" localSheetId="9">#REF!</definedName>
    <definedName name="QUILICURA" localSheetId="6">#REF!</definedName>
    <definedName name="QUILICURA">#REF!</definedName>
    <definedName name="QUINENCO" localSheetId="0">#REF!</definedName>
    <definedName name="QUINENCO" localSheetId="10">#REF!</definedName>
    <definedName name="QUINENCO" localSheetId="3">#REF!</definedName>
    <definedName name="QUINENCO" localSheetId="4">#REF!</definedName>
    <definedName name="QUINENCO" localSheetId="5">#REF!</definedName>
    <definedName name="QUINENCO" localSheetId="8">#REF!</definedName>
    <definedName name="QUINENCO" localSheetId="9">#REF!</definedName>
    <definedName name="QUINENCO" localSheetId="6">#REF!</definedName>
    <definedName name="QUINENCO">#REF!</definedName>
    <definedName name="QUINTEC" localSheetId="0">#REF!</definedName>
    <definedName name="QUINTEC" localSheetId="10">#REF!</definedName>
    <definedName name="QUINTEC" localSheetId="3">#REF!</definedName>
    <definedName name="QUINTEC" localSheetId="4">#REF!</definedName>
    <definedName name="QUINTEC" localSheetId="5">#REF!</definedName>
    <definedName name="QUINTEC" localSheetId="8">#REF!</definedName>
    <definedName name="QUINTEC" localSheetId="9">#REF!</definedName>
    <definedName name="QUINTEC" localSheetId="6">#REF!</definedName>
    <definedName name="QUINTEC">#REF!</definedName>
    <definedName name="qw" localSheetId="0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6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localSheetId="10" hidden="1">#REF!</definedName>
    <definedName name="qwd" localSheetId="3" hidden="1">#REF!</definedName>
    <definedName name="qwd" localSheetId="4" hidden="1">#REF!</definedName>
    <definedName name="qwd" localSheetId="5" hidden="1">#REF!</definedName>
    <definedName name="qwd" localSheetId="8" hidden="1">#REF!</definedName>
    <definedName name="qwd" localSheetId="9" hidden="1">#REF!</definedName>
    <definedName name="qwd" localSheetId="6" hidden="1">#REF!</definedName>
    <definedName name="qwd" hidden="1">#REF!</definedName>
    <definedName name="ras">[3]coyuntural!$K$46:$EH$103</definedName>
    <definedName name="rdi">[24]Datos!$Z:$Z</definedName>
    <definedName name="rdid12" localSheetId="0">#REF!</definedName>
    <definedName name="rdid12" localSheetId="10">#REF!</definedName>
    <definedName name="rdid12" localSheetId="3">#REF!</definedName>
    <definedName name="rdid12" localSheetId="4">#REF!</definedName>
    <definedName name="rdid12" localSheetId="5">#REF!</definedName>
    <definedName name="rdid12" localSheetId="8">#REF!</definedName>
    <definedName name="rdid12" localSheetId="9">#REF!</definedName>
    <definedName name="rdid12" localSheetId="6">#REF!</definedName>
    <definedName name="rdid12">#REF!</definedName>
    <definedName name="rdid16" localSheetId="0">#REF!</definedName>
    <definedName name="rdid16" localSheetId="10">#REF!</definedName>
    <definedName name="rdid16" localSheetId="3">#REF!</definedName>
    <definedName name="rdid16" localSheetId="4">#REF!</definedName>
    <definedName name="rdid16" localSheetId="5">#REF!</definedName>
    <definedName name="rdid16" localSheetId="8">#REF!</definedName>
    <definedName name="rdid16" localSheetId="9">#REF!</definedName>
    <definedName name="rdid16" localSheetId="6">#REF!</definedName>
    <definedName name="rdid16">#REF!</definedName>
    <definedName name="rdin">[24]Datos!$AS:$AS</definedName>
    <definedName name="rdind12" localSheetId="0">#REF!</definedName>
    <definedName name="rdind12" localSheetId="10">#REF!</definedName>
    <definedName name="rdind12" localSheetId="3">#REF!</definedName>
    <definedName name="rdind12" localSheetId="4">#REF!</definedName>
    <definedName name="rdind12" localSheetId="5">#REF!</definedName>
    <definedName name="rdind12" localSheetId="8">#REF!</definedName>
    <definedName name="rdind12" localSheetId="9">#REF!</definedName>
    <definedName name="rdind12" localSheetId="6">#REF!</definedName>
    <definedName name="rdind12">#REF!</definedName>
    <definedName name="rdind16" localSheetId="0">#REF!</definedName>
    <definedName name="rdind16" localSheetId="10">#REF!</definedName>
    <definedName name="rdind16" localSheetId="3">#REF!</definedName>
    <definedName name="rdind16" localSheetId="4">#REF!</definedName>
    <definedName name="rdind16" localSheetId="5">#REF!</definedName>
    <definedName name="rdind16" localSheetId="8">#REF!</definedName>
    <definedName name="rdind16" localSheetId="9">#REF!</definedName>
    <definedName name="rdind16" localSheetId="6">#REF!</definedName>
    <definedName name="rdind16">#REF!</definedName>
    <definedName name="rdins" localSheetId="0">#REF!</definedName>
    <definedName name="rdins" localSheetId="10">#REF!</definedName>
    <definedName name="rdins" localSheetId="3">#REF!</definedName>
    <definedName name="rdins" localSheetId="4">#REF!</definedName>
    <definedName name="rdins" localSheetId="5">#REF!</definedName>
    <definedName name="rdins" localSheetId="8">#REF!</definedName>
    <definedName name="rdins" localSheetId="9">#REF!</definedName>
    <definedName name="rdins" localSheetId="6">#REF!</definedName>
    <definedName name="rdins">#REF!</definedName>
    <definedName name="rdis" localSheetId="0">#REF!</definedName>
    <definedName name="rdis" localSheetId="10">#REF!</definedName>
    <definedName name="rdis" localSheetId="3">#REF!</definedName>
    <definedName name="rdis" localSheetId="4">#REF!</definedName>
    <definedName name="rdis" localSheetId="5">#REF!</definedName>
    <definedName name="rdis" localSheetId="8">#REF!</definedName>
    <definedName name="rdis" localSheetId="9">#REF!</definedName>
    <definedName name="rdis" localSheetId="6">#REF!</definedName>
    <definedName name="rdis">#REF!</definedName>
    <definedName name="Reajustable" localSheetId="0">#REF!</definedName>
    <definedName name="Reajustable" localSheetId="10">#REF!</definedName>
    <definedName name="Reajustable" localSheetId="3">#REF!</definedName>
    <definedName name="Reajustable" localSheetId="4">#REF!</definedName>
    <definedName name="Reajustable" localSheetId="5">#REF!</definedName>
    <definedName name="Reajustable" localSheetId="8">#REF!</definedName>
    <definedName name="Reajustable" localSheetId="9">#REF!</definedName>
    <definedName name="Reajustable" localSheetId="6">#REF!</definedName>
    <definedName name="Reajustable">#REF!</definedName>
    <definedName name="Real" localSheetId="0">#REF!</definedName>
    <definedName name="Real" localSheetId="10">#REF!</definedName>
    <definedName name="Real" localSheetId="3">#REF!</definedName>
    <definedName name="Real" localSheetId="4">#REF!</definedName>
    <definedName name="Real" localSheetId="5">#REF!</definedName>
    <definedName name="Real" localSheetId="8">#REF!</definedName>
    <definedName name="Real" localSheetId="9">#REF!</definedName>
    <definedName name="Real" localSheetId="6">#REF!</definedName>
    <definedName name="Real">#REF!</definedName>
    <definedName name="reall" localSheetId="0">#REF!</definedName>
    <definedName name="reall" localSheetId="10">#REF!</definedName>
    <definedName name="reall" localSheetId="3">#REF!</definedName>
    <definedName name="reall" localSheetId="4">#REF!</definedName>
    <definedName name="reall" localSheetId="5">#REF!</definedName>
    <definedName name="reall" localSheetId="8">#REF!</definedName>
    <definedName name="reall" localSheetId="9">#REF!</definedName>
    <definedName name="reall" localSheetId="6">#REF!</definedName>
    <definedName name="reall">#REF!</definedName>
    <definedName name="reb_valor_flujos" localSheetId="0">'[26]9'!#REF!,'[26]9'!#REF!,'[26]9'!#REF!,'[26]9'!#REF!,'[26]9'!#REF!,'[26]9'!#REF!</definedName>
    <definedName name="reb_valor_flujos" localSheetId="10">'[26]9'!#REF!,'[26]9'!#REF!,'[26]9'!#REF!,'[26]9'!#REF!,'[26]9'!#REF!,'[26]9'!#REF!</definedName>
    <definedName name="reb_valor_flujos" localSheetId="3">'[26]9'!#REF!,'[26]9'!#REF!,'[26]9'!#REF!,'[26]9'!#REF!,'[26]9'!#REF!,'[26]9'!#REF!</definedName>
    <definedName name="reb_valor_flujos" localSheetId="4">'[26]9'!#REF!,'[26]9'!#REF!,'[26]9'!#REF!,'[26]9'!#REF!,'[26]9'!#REF!,'[26]9'!#REF!</definedName>
    <definedName name="reb_valor_flujos" localSheetId="5">'[26]9'!#REF!,'[26]9'!#REF!,'[26]9'!#REF!,'[26]9'!#REF!,'[26]9'!#REF!,'[26]9'!#REF!</definedName>
    <definedName name="reb_valor_flujos" localSheetId="8">'[26]9'!#REF!,'[26]9'!#REF!,'[26]9'!#REF!,'[26]9'!#REF!,'[26]9'!#REF!,'[26]9'!#REF!</definedName>
    <definedName name="reb_valor_flujos" localSheetId="9">'[26]9'!#REF!,'[26]9'!#REF!,'[26]9'!#REF!,'[26]9'!#REF!,'[26]9'!#REF!,'[26]9'!#REF!</definedName>
    <definedName name="reb_valor_flujos" localSheetId="6">'[26]9'!#REF!,'[26]9'!#REF!,'[26]9'!#REF!,'[26]9'!#REF!,'[26]9'!#REF!,'[26]9'!#REF!</definedName>
    <definedName name="reb_valor_flujos">'[26]9'!#REF!,'[26]9'!#REF!,'[26]9'!#REF!,'[26]9'!#REF!,'[26]9'!#REF!,'[26]9'!#REF!</definedName>
    <definedName name="REBRISA" localSheetId="0">#REF!</definedName>
    <definedName name="REBRISA" localSheetId="10">#REF!</definedName>
    <definedName name="REBRISA" localSheetId="3">#REF!</definedName>
    <definedName name="REBRISA" localSheetId="4">#REF!</definedName>
    <definedName name="REBRISA" localSheetId="5">#REF!</definedName>
    <definedName name="REBRISA" localSheetId="8">#REF!</definedName>
    <definedName name="REBRISA" localSheetId="9">#REF!</definedName>
    <definedName name="REBRISA" localSheetId="6">#REF!</definedName>
    <definedName name="REBRISA">#REF!</definedName>
    <definedName name="Region">[69]List!$J$4:$J$456</definedName>
    <definedName name="rel" localSheetId="0">#REF!</definedName>
    <definedName name="rel" localSheetId="10">#REF!</definedName>
    <definedName name="rel" localSheetId="3">#REF!</definedName>
    <definedName name="rel" localSheetId="4">#REF!</definedName>
    <definedName name="rel" localSheetId="5">#REF!</definedName>
    <definedName name="rel" localSheetId="8">#REF!</definedName>
    <definedName name="rel" localSheetId="9">#REF!</definedName>
    <definedName name="rel" localSheetId="6">#REF!</definedName>
    <definedName name="rel">#REF!</definedName>
    <definedName name="rempanrfts">[12]PTF!$AR:$AR</definedName>
    <definedName name="rempcpfts">[12]PTF!$AT:$AT</definedName>
    <definedName name="RENTURBANA" localSheetId="0">#REF!</definedName>
    <definedName name="RENTURBANA" localSheetId="10">#REF!</definedName>
    <definedName name="RENTURBANA" localSheetId="3">#REF!</definedName>
    <definedName name="RENTURBANA" localSheetId="4">#REF!</definedName>
    <definedName name="RENTURBANA" localSheetId="5">#REF!</definedName>
    <definedName name="RENTURBANA" localSheetId="8">#REF!</definedName>
    <definedName name="RENTURBANA" localSheetId="9">#REF!</definedName>
    <definedName name="RENTURBANA" localSheetId="6">#REF!</definedName>
    <definedName name="RENTURBANA">#REF!</definedName>
    <definedName name="RESI" localSheetId="0">#REF!</definedName>
    <definedName name="RESI" localSheetId="10">#REF!</definedName>
    <definedName name="RESI" localSheetId="3">#REF!</definedName>
    <definedName name="RESI" localSheetId="4">#REF!</definedName>
    <definedName name="RESI" localSheetId="5">#REF!</definedName>
    <definedName name="RESI" localSheetId="8">#REF!</definedName>
    <definedName name="RESI" localSheetId="9">#REF!</definedName>
    <definedName name="RESI" localSheetId="6">#REF!</definedName>
    <definedName name="RESI">#REF!</definedName>
    <definedName name="RESII" localSheetId="0">#REF!</definedName>
    <definedName name="RESII" localSheetId="10">#REF!</definedName>
    <definedName name="RESII" localSheetId="3">#REF!</definedName>
    <definedName name="RESII" localSheetId="4">#REF!</definedName>
    <definedName name="RESII" localSheetId="5">#REF!</definedName>
    <definedName name="RESII" localSheetId="8">#REF!</definedName>
    <definedName name="RESII" localSheetId="9">#REF!</definedName>
    <definedName name="RESII" localSheetId="6">#REF!</definedName>
    <definedName name="RESII">#REF!</definedName>
    <definedName name="RESIII" localSheetId="0">#REF!</definedName>
    <definedName name="RESIII" localSheetId="10">#REF!</definedName>
    <definedName name="RESIII" localSheetId="3">#REF!</definedName>
    <definedName name="RESIII" localSheetId="4">#REF!</definedName>
    <definedName name="RESIII" localSheetId="5">#REF!</definedName>
    <definedName name="RESIII" localSheetId="8">#REF!</definedName>
    <definedName name="RESIII" localSheetId="9">#REF!</definedName>
    <definedName name="RESIII" localSheetId="6">#REF!</definedName>
    <definedName name="RESIII">#REF!</definedName>
    <definedName name="RESUMEN" localSheetId="0">#REF!</definedName>
    <definedName name="RESUMEN" localSheetId="10">#REF!</definedName>
    <definedName name="RESUMEN" localSheetId="3">#REF!</definedName>
    <definedName name="RESUMEN" localSheetId="4">#REF!</definedName>
    <definedName name="RESUMEN" localSheetId="5">#REF!</definedName>
    <definedName name="RESUMEN" localSheetId="8">#REF!</definedName>
    <definedName name="RESUMEN" localSheetId="9">#REF!</definedName>
    <definedName name="Resumen" localSheetId="6">#REF!</definedName>
    <definedName name="RESUMEN">#REF!</definedName>
    <definedName name="ret" localSheetId="0">#REF!</definedName>
    <definedName name="ret" localSheetId="10">#REF!</definedName>
    <definedName name="ret" localSheetId="3">#REF!</definedName>
    <definedName name="ret" localSheetId="4">#REF!</definedName>
    <definedName name="ret" localSheetId="5">#REF!</definedName>
    <definedName name="ret" localSheetId="8">#REF!</definedName>
    <definedName name="ret" localSheetId="9">#REF!</definedName>
    <definedName name="ret" localSheetId="6">#REF!</definedName>
    <definedName name="ret">#REF!</definedName>
    <definedName name="reunio" localSheetId="0">#REF!</definedName>
    <definedName name="reunio" localSheetId="10">#REF!</definedName>
    <definedName name="reunio" localSheetId="3">#REF!</definedName>
    <definedName name="reunio" localSheetId="4">#REF!</definedName>
    <definedName name="reunio" localSheetId="5">#REF!</definedName>
    <definedName name="reunio" localSheetId="8">#REF!</definedName>
    <definedName name="reunio" localSheetId="9">#REF!</definedName>
    <definedName name="reunio" localSheetId="6">#REF!</definedName>
    <definedName name="reunio">#REF!</definedName>
    <definedName name="reunion" localSheetId="0">#REF!</definedName>
    <definedName name="reunion" localSheetId="10">#REF!</definedName>
    <definedName name="reunion" localSheetId="3">#REF!</definedName>
    <definedName name="reunion" localSheetId="4">#REF!</definedName>
    <definedName name="reunion" localSheetId="5">#REF!</definedName>
    <definedName name="reunion" localSheetId="8">#REF!</definedName>
    <definedName name="reunion" localSheetId="9">#REF!</definedName>
    <definedName name="reunion" localSheetId="6">#REF!</definedName>
    <definedName name="reunion">#REF!</definedName>
    <definedName name="rfbkcy">[12]PTF!$AF:$AF</definedName>
    <definedName name="rfbkmy">[12]PTF!$AE:$AE</definedName>
    <definedName name="rg4tg" localSheetId="0" hidden="1">#REF!</definedName>
    <definedName name="rg4tg" localSheetId="10" hidden="1">#REF!</definedName>
    <definedName name="rg4tg" localSheetId="3" hidden="1">#REF!</definedName>
    <definedName name="rg4tg" localSheetId="4" hidden="1">#REF!</definedName>
    <definedName name="rg4tg" localSheetId="5" hidden="1">#REF!</definedName>
    <definedName name="rg4tg" localSheetId="8" hidden="1">#REF!</definedName>
    <definedName name="rg4tg" localSheetId="9" hidden="1">#REF!</definedName>
    <definedName name="rg4tg" localSheetId="6" hidden="1">#REF!</definedName>
    <definedName name="rg4tg" hidden="1">#REF!</definedName>
    <definedName name="rgaegaega" localSheetId="0" hidden="1">#REF!</definedName>
    <definedName name="rgaegaega" localSheetId="10" hidden="1">#REF!</definedName>
    <definedName name="rgaegaega" localSheetId="3" hidden="1">#REF!</definedName>
    <definedName name="rgaegaega" localSheetId="4" hidden="1">#REF!</definedName>
    <definedName name="rgaegaega" localSheetId="5" hidden="1">#REF!</definedName>
    <definedName name="rgaegaega" localSheetId="8" hidden="1">#REF!</definedName>
    <definedName name="rgaegaega" localSheetId="9" hidden="1">#REF!</definedName>
    <definedName name="rgaegaega" localSheetId="6" hidden="1">#REF!</definedName>
    <definedName name="rgaegaega" hidden="1">#REF!</definedName>
    <definedName name="RI">[21]PARAMETROS!$G:$G</definedName>
    <definedName name="RIN" localSheetId="0">[19]PIB!#REF!</definedName>
    <definedName name="RIN" localSheetId="10">[19]PIB!#REF!</definedName>
    <definedName name="RIN" localSheetId="3">[19]PIB!#REF!</definedName>
    <definedName name="RIN" localSheetId="4">[19]PIB!#REF!</definedName>
    <definedName name="RIN" localSheetId="5">[19]PIB!#REF!</definedName>
    <definedName name="RIN" localSheetId="8">[19]PIB!#REF!</definedName>
    <definedName name="RIN" localSheetId="9">[19]PIB!#REF!</definedName>
    <definedName name="RIN" localSheetId="6">[10]PIB!#REF!</definedName>
    <definedName name="RIN">[19]PIB!#REF!</definedName>
    <definedName name="RIO_MAIPO" localSheetId="0">#REF!</definedName>
    <definedName name="RIO_MAIPO" localSheetId="10">#REF!</definedName>
    <definedName name="RIO_MAIPO" localSheetId="3">#REF!</definedName>
    <definedName name="RIO_MAIPO" localSheetId="4">#REF!</definedName>
    <definedName name="RIO_MAIPO" localSheetId="5">#REF!</definedName>
    <definedName name="RIO_MAIPO" localSheetId="8">#REF!</definedName>
    <definedName name="RIO_MAIPO" localSheetId="9">#REF!</definedName>
    <definedName name="RIO_MAIPO" localSheetId="6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12]PTF!$W:$W</definedName>
    <definedName name="rkmy">[12]PTF!$V:$V</definedName>
    <definedName name="rky">[12]PTF!$S:$S</definedName>
    <definedName name="RM">[21]PARAMETROS!$H:$H</definedName>
    <definedName name="rrrrrr" localSheetId="0" hidden="1">#REF!</definedName>
    <definedName name="rrrrrr" localSheetId="10" hidden="1">#REF!</definedName>
    <definedName name="rrrrrr" localSheetId="3" hidden="1">#REF!</definedName>
    <definedName name="rrrrrr" localSheetId="4" hidden="1">#REF!</definedName>
    <definedName name="rrrrrr" localSheetId="5" hidden="1">#REF!</definedName>
    <definedName name="rrrrrr" localSheetId="8" hidden="1">#REF!</definedName>
    <definedName name="rrrrrr" localSheetId="9" hidden="1">#REF!</definedName>
    <definedName name="rrrrrr" localSheetId="6" hidden="1">#REF!</definedName>
    <definedName name="rrrrrr" hidden="1">#REF!</definedName>
    <definedName name="rrrt">#N/A</definedName>
    <definedName name="RUT" localSheetId="0">#REF!</definedName>
    <definedName name="RUT" localSheetId="10">#REF!</definedName>
    <definedName name="RUT" localSheetId="3">#REF!</definedName>
    <definedName name="RUT" localSheetId="4">#REF!</definedName>
    <definedName name="RUT" localSheetId="5">#REF!</definedName>
    <definedName name="RUT" localSheetId="8">#REF!</definedName>
    <definedName name="RUT" localSheetId="9">#REF!</definedName>
    <definedName name="RUT" localSheetId="6">#REF!</definedName>
    <definedName name="RUT">#REF!</definedName>
    <definedName name="rwefttgsdf" localSheetId="0">#REF!</definedName>
    <definedName name="rwefttgsdf" localSheetId="10">#REF!</definedName>
    <definedName name="rwefttgsdf" localSheetId="3">#REF!</definedName>
    <definedName name="rwefttgsdf" localSheetId="4">#REF!</definedName>
    <definedName name="rwefttgsdf" localSheetId="5">#REF!</definedName>
    <definedName name="rwefttgsdf" localSheetId="8">#REF!</definedName>
    <definedName name="rwefttgsdf" localSheetId="9">#REF!</definedName>
    <definedName name="rwefttgsdf" localSheetId="6">#REF!</definedName>
    <definedName name="rwefttgsdf">#REF!</definedName>
    <definedName name="s" localSheetId="0">[40]inicial!#REF!</definedName>
    <definedName name="s" localSheetId="10">[40]inicial!#REF!</definedName>
    <definedName name="s" localSheetId="3">[40]inicial!#REF!</definedName>
    <definedName name="s" localSheetId="4">[40]inicial!#REF!</definedName>
    <definedName name="s" localSheetId="5">[40]inicial!#REF!</definedName>
    <definedName name="s" localSheetId="8">[40]inicial!#REF!</definedName>
    <definedName name="s" localSheetId="9">[40]inicial!#REF!</definedName>
    <definedName name="s" localSheetId="6">[40]inicial!#REF!</definedName>
    <definedName name="s">[40]inicial!#REF!</definedName>
    <definedName name="sa" localSheetId="0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6" hidden="1">{"'Inversión Extranjera'!$A$1:$AG$74","'Inversión Extranjera'!$G$7:$AF$61"}</definedName>
    <definedName name="sa" hidden="1">{"'Inversión Extranjera'!$A$1:$AG$74","'Inversión Extranjera'!$G$7:$AF$61"}</definedName>
    <definedName name="SABIMET" localSheetId="0">#REF!</definedName>
    <definedName name="SABIMET" localSheetId="10">#REF!</definedName>
    <definedName name="SABIMET" localSheetId="3">#REF!</definedName>
    <definedName name="SABIMET" localSheetId="4">#REF!</definedName>
    <definedName name="SABIMET" localSheetId="5">#REF!</definedName>
    <definedName name="SABIMET" localSheetId="8">#REF!</definedName>
    <definedName name="SABIMET" localSheetId="9">#REF!</definedName>
    <definedName name="SABIMET" localSheetId="6">#REF!</definedName>
    <definedName name="SABIMET">#REF!</definedName>
    <definedName name="sadfas" localSheetId="0" hidden="1">#REF!</definedName>
    <definedName name="sadfas" localSheetId="10" hidden="1">#REF!</definedName>
    <definedName name="sadfas" localSheetId="3" hidden="1">#REF!</definedName>
    <definedName name="sadfas" localSheetId="4" hidden="1">#REF!</definedName>
    <definedName name="sadfas" localSheetId="5" hidden="1">#REF!</definedName>
    <definedName name="sadfas" localSheetId="8" hidden="1">#REF!</definedName>
    <definedName name="sadfas" localSheetId="9" hidden="1">#REF!</definedName>
    <definedName name="sadfas" localSheetId="6" hidden="1">#REF!</definedName>
    <definedName name="sadfas" hidden="1">#REF!</definedName>
    <definedName name="SAESA" localSheetId="0">#REF!</definedName>
    <definedName name="SAESA" localSheetId="10">#REF!</definedName>
    <definedName name="SAESA" localSheetId="3">#REF!</definedName>
    <definedName name="SAESA" localSheetId="4">#REF!</definedName>
    <definedName name="SAESA" localSheetId="5">#REF!</definedName>
    <definedName name="SAESA" localSheetId="8">#REF!</definedName>
    <definedName name="SAESA" localSheetId="9">#REF!</definedName>
    <definedName name="SAESA" localSheetId="6">#REF!</definedName>
    <definedName name="SAESA">#REF!</definedName>
    <definedName name="salarios" localSheetId="0">[19]PIB!#REF!</definedName>
    <definedName name="salarios" localSheetId="10">[19]PIB!#REF!</definedName>
    <definedName name="salarios" localSheetId="3">[19]PIB!#REF!</definedName>
    <definedName name="salarios" localSheetId="4">[19]PIB!#REF!</definedName>
    <definedName name="salarios" localSheetId="5">[19]PIB!#REF!</definedName>
    <definedName name="salarios" localSheetId="8">[19]PIB!#REF!</definedName>
    <definedName name="salarios" localSheetId="9">[19]PIB!#REF!</definedName>
    <definedName name="salarios" localSheetId="6">[10]PIB!#REF!</definedName>
    <definedName name="salarios">[19]PIB!#REF!</definedName>
    <definedName name="Salidafob" localSheetId="0">#REF!</definedName>
    <definedName name="Salidafob" localSheetId="10">#REF!</definedName>
    <definedName name="Salidafob" localSheetId="3">#REF!</definedName>
    <definedName name="Salidafob" localSheetId="4">#REF!</definedName>
    <definedName name="Salidafob" localSheetId="5">#REF!</definedName>
    <definedName name="Salidafob" localSheetId="8">#REF!</definedName>
    <definedName name="Salidafob" localSheetId="9">#REF!</definedName>
    <definedName name="Salidafob" localSheetId="6">#REF!</definedName>
    <definedName name="Salidafob">#REF!</definedName>
    <definedName name="SAN_PEDRO" localSheetId="0">'[38]liquidez ok'!#REF!</definedName>
    <definedName name="SAN_PEDRO" localSheetId="10">'[38]liquidez ok'!#REF!</definedName>
    <definedName name="SAN_PEDRO" localSheetId="3">'[38]liquidez ok'!#REF!</definedName>
    <definedName name="SAN_PEDRO" localSheetId="4">'[38]liquidez ok'!#REF!</definedName>
    <definedName name="SAN_PEDRO" localSheetId="5">'[38]liquidez ok'!#REF!</definedName>
    <definedName name="SAN_PEDRO" localSheetId="8">'[38]liquidez ok'!#REF!</definedName>
    <definedName name="SAN_PEDRO" localSheetId="9">'[38]liquidez ok'!#REF!</definedName>
    <definedName name="SAN_PEDRO" localSheetId="6">'[38]liquidez ok'!#REF!</definedName>
    <definedName name="SAN_PEDRO">'[38]liquidez ok'!#REF!</definedName>
    <definedName name="SANITAS" localSheetId="0">#REF!</definedName>
    <definedName name="SANITAS" localSheetId="10">#REF!</definedName>
    <definedName name="SANITAS" localSheetId="3">#REF!</definedName>
    <definedName name="SANITAS" localSheetId="4">#REF!</definedName>
    <definedName name="SANITAS" localSheetId="5">#REF!</definedName>
    <definedName name="SANITAS" localSheetId="8">#REF!</definedName>
    <definedName name="SANITAS" localSheetId="9">#REF!</definedName>
    <definedName name="SANITAS" localSheetId="6">#REF!</definedName>
    <definedName name="SANITAS">#REF!</definedName>
    <definedName name="SANTA_RITA" localSheetId="0">'[38]liquidez ok'!#REF!</definedName>
    <definedName name="SANTA_RITA" localSheetId="10">'[38]liquidez ok'!#REF!</definedName>
    <definedName name="SANTA_RITA" localSheetId="3">'[38]liquidez ok'!#REF!</definedName>
    <definedName name="SANTA_RITA" localSheetId="4">'[38]liquidez ok'!#REF!</definedName>
    <definedName name="SANTA_RITA" localSheetId="5">'[38]liquidez ok'!#REF!</definedName>
    <definedName name="SANTA_RITA" localSheetId="8">'[38]liquidez ok'!#REF!</definedName>
    <definedName name="SANTA_RITA" localSheetId="9">'[38]liquidez ok'!#REF!</definedName>
    <definedName name="SANTA_RITA" localSheetId="6">'[38]liquidez ok'!#REF!</definedName>
    <definedName name="SANTA_RITA">'[38]liquidez ok'!#REF!</definedName>
    <definedName name="SANTANA" localSheetId="0">#REF!</definedName>
    <definedName name="SANTANA" localSheetId="10">#REF!</definedName>
    <definedName name="SANTANA" localSheetId="3">#REF!</definedName>
    <definedName name="SANTANA" localSheetId="4">#REF!</definedName>
    <definedName name="SANTANA" localSheetId="5">#REF!</definedName>
    <definedName name="SANTANA" localSheetId="8">#REF!</definedName>
    <definedName name="SANTANA" localSheetId="9">#REF!</definedName>
    <definedName name="SANTANA" localSheetId="6">#REF!</definedName>
    <definedName name="SANTANA">#REF!</definedName>
    <definedName name="SANTANGRUP" localSheetId="0">#REF!</definedName>
    <definedName name="SANTANGRUP" localSheetId="10">#REF!</definedName>
    <definedName name="SANTANGRUP" localSheetId="3">#REF!</definedName>
    <definedName name="SANTANGRUP" localSheetId="4">#REF!</definedName>
    <definedName name="SANTANGRUP" localSheetId="5">#REF!</definedName>
    <definedName name="SANTANGRUP" localSheetId="8">#REF!</definedName>
    <definedName name="SANTANGRUP" localSheetId="9">#REF!</definedName>
    <definedName name="SANTANGRUP" localSheetId="6">#REF!</definedName>
    <definedName name="SANTANGRUP">#REF!</definedName>
    <definedName name="SCHWAGER" localSheetId="0">#REF!</definedName>
    <definedName name="SCHWAGER" localSheetId="10">#REF!</definedName>
    <definedName name="SCHWAGER" localSheetId="3">#REF!</definedName>
    <definedName name="SCHWAGER" localSheetId="4">#REF!</definedName>
    <definedName name="SCHWAGER" localSheetId="5">#REF!</definedName>
    <definedName name="SCHWAGER" localSheetId="8">#REF!</definedName>
    <definedName name="SCHWAGER" localSheetId="9">#REF!</definedName>
    <definedName name="SCHWAGER" localSheetId="6">#REF!</definedName>
    <definedName name="SCHWAGER">#REF!</definedName>
    <definedName name="sdadf" localSheetId="0" hidden="1">#REF!</definedName>
    <definedName name="sdadf" localSheetId="10" hidden="1">#REF!</definedName>
    <definedName name="sdadf" localSheetId="3" hidden="1">#REF!</definedName>
    <definedName name="sdadf" localSheetId="4" hidden="1">#REF!</definedName>
    <definedName name="sdadf" localSheetId="5" hidden="1">#REF!</definedName>
    <definedName name="sdadf" localSheetId="8" hidden="1">#REF!</definedName>
    <definedName name="sdadf" localSheetId="9" hidden="1">#REF!</definedName>
    <definedName name="sdadf" localSheetId="6" hidden="1">#REF!</definedName>
    <definedName name="sdadf" hidden="1">#REF!</definedName>
    <definedName name="sdas" localSheetId="0" hidden="1">{"'Hoja1'!$A$2:$O$33"}</definedName>
    <definedName name="sdas" localSheetId="10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7" hidden="1">{"'Hoja1'!$A$2:$O$33"}</definedName>
    <definedName name="sdas" localSheetId="8" hidden="1">{"'Hoja1'!$A$2:$O$33"}</definedName>
    <definedName name="sdas" localSheetId="9" hidden="1">{"'Hoja1'!$A$2:$O$33"}</definedName>
    <definedName name="sdas" localSheetId="6" hidden="1">{"'Hoja1'!$A$2:$O$33"}</definedName>
    <definedName name="sdas" hidden="1">{"'Hoja1'!$A$2:$O$33"}</definedName>
    <definedName name="SDF">[70]TITULO!$A$1:$E$46</definedName>
    <definedName name="sdfe">[71]TITULO!$A$1:$E$46</definedName>
    <definedName name="sdfrtgvdcwer" localSheetId="0">#REF!</definedName>
    <definedName name="sdfrtgvdcwer" localSheetId="10">#REF!</definedName>
    <definedName name="sdfrtgvdcwer" localSheetId="3">#REF!</definedName>
    <definedName name="sdfrtgvdcwer" localSheetId="4">#REF!</definedName>
    <definedName name="sdfrtgvdcwer" localSheetId="5">#REF!</definedName>
    <definedName name="sdfrtgvdcwer" localSheetId="8">#REF!</definedName>
    <definedName name="sdfrtgvdcwer" localSheetId="9">#REF!</definedName>
    <definedName name="sdfrtgvdcwer" localSheetId="6">#REF!</definedName>
    <definedName name="sdfrtgvdcwer">#REF!</definedName>
    <definedName name="sdfs" localSheetId="0" hidden="1">{"'Hoja1'!$A$2:$O$33"}</definedName>
    <definedName name="sdfs" localSheetId="10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7" hidden="1">{"'Hoja1'!$A$2:$O$33"}</definedName>
    <definedName name="sdfs" localSheetId="8" hidden="1">{"'Hoja1'!$A$2:$O$33"}</definedName>
    <definedName name="sdfs" localSheetId="9" hidden="1">{"'Hoja1'!$A$2:$O$33"}</definedName>
    <definedName name="sdfs" localSheetId="6" hidden="1">{"'Hoja1'!$A$2:$O$33"}</definedName>
    <definedName name="sdfs" hidden="1">{"'Hoja1'!$A$2:$O$33"}</definedName>
    <definedName name="sect_real" localSheetId="0">#REF!</definedName>
    <definedName name="sect_real" localSheetId="10">#REF!</definedName>
    <definedName name="sect_real" localSheetId="3">#REF!</definedName>
    <definedName name="sect_real" localSheetId="4">#REF!</definedName>
    <definedName name="sect_real" localSheetId="5">#REF!</definedName>
    <definedName name="sect_real" localSheetId="8">#REF!</definedName>
    <definedName name="sect_real" localSheetId="9">#REF!</definedName>
    <definedName name="sect_real" localSheetId="6">#REF!</definedName>
    <definedName name="sect_real">#REF!</definedName>
    <definedName name="SECURITY" localSheetId="0">#REF!</definedName>
    <definedName name="SECURITY" localSheetId="10">#REF!</definedName>
    <definedName name="SECURITY" localSheetId="3">#REF!</definedName>
    <definedName name="SECURITY" localSheetId="4">#REF!</definedName>
    <definedName name="SECURITY" localSheetId="5">#REF!</definedName>
    <definedName name="SECURITY" localSheetId="8">#REF!</definedName>
    <definedName name="SECURITY" localSheetId="9">#REF!</definedName>
    <definedName name="SECURITY" localSheetId="6">#REF!</definedName>
    <definedName name="SECURITY">#REF!</definedName>
    <definedName name="Seguros" localSheetId="0">#REF!</definedName>
    <definedName name="Seguros" localSheetId="10">#REF!</definedName>
    <definedName name="Seguros" localSheetId="3">#REF!</definedName>
    <definedName name="Seguros" localSheetId="4">#REF!</definedName>
    <definedName name="Seguros" localSheetId="5">#REF!</definedName>
    <definedName name="Seguros" localSheetId="8">#REF!</definedName>
    <definedName name="Seguros" localSheetId="9">#REF!</definedName>
    <definedName name="Seguros" localSheetId="6">#REF!</definedName>
    <definedName name="Seguros">#REF!</definedName>
    <definedName name="serie_1" localSheetId="0">#REF!</definedName>
    <definedName name="serie_1" localSheetId="10">#REF!</definedName>
    <definedName name="serie_1" localSheetId="3">#REF!</definedName>
    <definedName name="serie_1" localSheetId="4">#REF!</definedName>
    <definedName name="serie_1" localSheetId="5">#REF!</definedName>
    <definedName name="serie_1" localSheetId="8">#REF!</definedName>
    <definedName name="serie_1" localSheetId="9">#REF!</definedName>
    <definedName name="serie_1" localSheetId="6">#REF!</definedName>
    <definedName name="serie_1">#REF!</definedName>
    <definedName name="serie_1_97" localSheetId="0">#REF!,#REF!</definedName>
    <definedName name="serie_1_97" localSheetId="10">#REF!,#REF!</definedName>
    <definedName name="serie_1_97" localSheetId="3">#REF!,#REF!</definedName>
    <definedName name="serie_1_97" localSheetId="4">#REF!,#REF!</definedName>
    <definedName name="serie_1_97" localSheetId="5">#REF!,#REF!</definedName>
    <definedName name="serie_1_97" localSheetId="8">#REF!,#REF!</definedName>
    <definedName name="serie_1_97" localSheetId="9">#REF!,#REF!</definedName>
    <definedName name="serie_1_97" localSheetId="6">#REF!,#REF!</definedName>
    <definedName name="serie_1_97">#REF!,#REF!</definedName>
    <definedName name="serie_2" localSheetId="0">#REF!</definedName>
    <definedName name="serie_2" localSheetId="10">#REF!</definedName>
    <definedName name="serie_2" localSheetId="3">#REF!</definedName>
    <definedName name="serie_2" localSheetId="4">#REF!</definedName>
    <definedName name="serie_2" localSheetId="5">#REF!</definedName>
    <definedName name="serie_2" localSheetId="8">#REF!</definedName>
    <definedName name="serie_2" localSheetId="9">#REF!</definedName>
    <definedName name="serie_2" localSheetId="6">#REF!</definedName>
    <definedName name="serie_2">#REF!</definedName>
    <definedName name="serie_2_97" localSheetId="0">#REF!,#REF!</definedName>
    <definedName name="serie_2_97" localSheetId="10">#REF!,#REF!</definedName>
    <definedName name="serie_2_97" localSheetId="3">#REF!,#REF!</definedName>
    <definedName name="serie_2_97" localSheetId="4">#REF!,#REF!</definedName>
    <definedName name="serie_2_97" localSheetId="5">#REF!,#REF!</definedName>
    <definedName name="serie_2_97" localSheetId="8">#REF!,#REF!</definedName>
    <definedName name="serie_2_97" localSheetId="9">#REF!,#REF!</definedName>
    <definedName name="serie_2_97" localSheetId="6">#REF!,#REF!</definedName>
    <definedName name="serie_2_97">#REF!,#REF!</definedName>
    <definedName name="serie_clas_ant" localSheetId="0">#REF!</definedName>
    <definedName name="serie_clas_ant" localSheetId="10">#REF!</definedName>
    <definedName name="serie_clas_ant" localSheetId="3">#REF!</definedName>
    <definedName name="serie_clas_ant" localSheetId="4">#REF!</definedName>
    <definedName name="serie_clas_ant" localSheetId="5">#REF!</definedName>
    <definedName name="serie_clas_ant" localSheetId="8">#REF!</definedName>
    <definedName name="serie_clas_ant" localSheetId="9">#REF!</definedName>
    <definedName name="serie_clas_ant" localSheetId="6">#REF!</definedName>
    <definedName name="serie_clas_ant">#REF!</definedName>
    <definedName name="serie_clas_nva" localSheetId="0">#REF!</definedName>
    <definedName name="serie_clas_nva" localSheetId="10">#REF!</definedName>
    <definedName name="serie_clas_nva" localSheetId="3">#REF!</definedName>
    <definedName name="serie_clas_nva" localSheetId="4">#REF!</definedName>
    <definedName name="serie_clas_nva" localSheetId="5">#REF!</definedName>
    <definedName name="serie_clas_nva" localSheetId="8">#REF!</definedName>
    <definedName name="serie_clas_nva" localSheetId="9">#REF!</definedName>
    <definedName name="serie_clas_nva" localSheetId="6">#REF!</definedName>
    <definedName name="serie_clas_nva">#REF!</definedName>
    <definedName name="serie1" localSheetId="0">#REF!,#REF!,#REF!</definedName>
    <definedName name="serie1" localSheetId="10">#REF!,#REF!,#REF!</definedName>
    <definedName name="serie1" localSheetId="3">#REF!,#REF!,#REF!</definedName>
    <definedName name="serie1" localSheetId="4">#REF!,#REF!,#REF!</definedName>
    <definedName name="serie1" localSheetId="5">#REF!,#REF!,#REF!</definedName>
    <definedName name="serie1" localSheetId="8">#REF!,#REF!,#REF!</definedName>
    <definedName name="serie1" localSheetId="9">#REF!,#REF!,#REF!</definedName>
    <definedName name="serie1" localSheetId="6">#REF!,#REF!,#REF!</definedName>
    <definedName name="serie1">#REF!,#REF!,#REF!</definedName>
    <definedName name="serie1n" localSheetId="0">#REF!</definedName>
    <definedName name="serie1n" localSheetId="10">#REF!</definedName>
    <definedName name="serie1n" localSheetId="3">#REF!</definedName>
    <definedName name="serie1n" localSheetId="4">#REF!</definedName>
    <definedName name="serie1n" localSheetId="5">#REF!</definedName>
    <definedName name="serie1n" localSheetId="8">#REF!</definedName>
    <definedName name="serie1n" localSheetId="9">#REF!</definedName>
    <definedName name="serie1n" localSheetId="6">#REF!</definedName>
    <definedName name="serie1n">#REF!</definedName>
    <definedName name="serie2n" localSheetId="0">#REF!</definedName>
    <definedName name="serie2n" localSheetId="10">#REF!</definedName>
    <definedName name="serie2n" localSheetId="3">#REF!</definedName>
    <definedName name="serie2n" localSheetId="4">#REF!</definedName>
    <definedName name="serie2n" localSheetId="5">#REF!</definedName>
    <definedName name="serie2n" localSheetId="8">#REF!</definedName>
    <definedName name="serie2n" localSheetId="9">#REF!</definedName>
    <definedName name="serie2n" localSheetId="6">#REF!</definedName>
    <definedName name="serie2n">#REF!</definedName>
    <definedName name="SERIEDESESTACIONALIZADA" localSheetId="0">#REF!</definedName>
    <definedName name="SERIEDESESTACIONALIZADA" localSheetId="10">#REF!</definedName>
    <definedName name="SERIEDESESTACIONALIZADA" localSheetId="3">#REF!</definedName>
    <definedName name="SERIEDESESTACIONALIZADA" localSheetId="4">#REF!</definedName>
    <definedName name="SERIEDESESTACIONALIZADA" localSheetId="5">#REF!</definedName>
    <definedName name="SERIEDESESTACIONALIZADA" localSheetId="8">#REF!</definedName>
    <definedName name="SERIEDESESTACIONALIZADA" localSheetId="9">#REF!</definedName>
    <definedName name="SERIEDESESTACIONALIZADA" localSheetId="6">#REF!</definedName>
    <definedName name="SERIEDESESTACIONALIZADA">#REF!</definedName>
    <definedName name="SERIESORIGINALES" localSheetId="0">#REF!</definedName>
    <definedName name="SERIESORIGINALES" localSheetId="10">#REF!</definedName>
    <definedName name="SERIESORIGINALES" localSheetId="3">#REF!</definedName>
    <definedName name="SERIESORIGINALES" localSheetId="4">#REF!</definedName>
    <definedName name="SERIESORIGINALES" localSheetId="5">#REF!</definedName>
    <definedName name="SERIESORIGINALES" localSheetId="8">#REF!</definedName>
    <definedName name="SERIESORIGINALES" localSheetId="9">#REF!</definedName>
    <definedName name="SERIESORIGINALES" localSheetId="6">#REF!</definedName>
    <definedName name="SERIESORIGINALES">#REF!</definedName>
    <definedName name="sf" localSheetId="0">#REF!</definedName>
    <definedName name="sf" localSheetId="10">#REF!</definedName>
    <definedName name="sf" localSheetId="3">#REF!</definedName>
    <definedName name="sf" localSheetId="4">#REF!</definedName>
    <definedName name="sf" localSheetId="5">#REF!</definedName>
    <definedName name="sf" localSheetId="8">#REF!</definedName>
    <definedName name="sf" localSheetId="9">#REF!</definedName>
    <definedName name="sf" localSheetId="6">#REF!</definedName>
    <definedName name="sf">#REF!</definedName>
    <definedName name="sfafa" localSheetId="0" hidden="1">#REF!</definedName>
    <definedName name="sfafa" localSheetId="10" hidden="1">#REF!</definedName>
    <definedName name="sfafa" localSheetId="3" hidden="1">#REF!</definedName>
    <definedName name="sfafa" localSheetId="4" hidden="1">#REF!</definedName>
    <definedName name="sfafa" localSheetId="5" hidden="1">#REF!</definedName>
    <definedName name="sfafa" localSheetId="8" hidden="1">#REF!</definedName>
    <definedName name="sfafa" localSheetId="9" hidden="1">#REF!</definedName>
    <definedName name="sfafa" localSheetId="6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hidden="1">{"'Inversión Extranjera'!$A$1:$AG$74","'Inversión Extranjera'!$G$7:$AF$61"}</definedName>
    <definedName name="Short_Flow_Data" localSheetId="0">#REF!</definedName>
    <definedName name="Short_Flow_Data" localSheetId="10">#REF!</definedName>
    <definedName name="Short_Flow_Data" localSheetId="3">#REF!</definedName>
    <definedName name="Short_Flow_Data" localSheetId="4">#REF!</definedName>
    <definedName name="Short_Flow_Data" localSheetId="5">#REF!</definedName>
    <definedName name="Short_Flow_Data" localSheetId="8">#REF!</definedName>
    <definedName name="Short_Flow_Data" localSheetId="9">#REF!</definedName>
    <definedName name="Short_Flow_Data" localSheetId="6">#REF!</definedName>
    <definedName name="Short_Flow_Data">#REF!</definedName>
    <definedName name="SIEMEL" localSheetId="0">#REF!</definedName>
    <definedName name="SIEMEL" localSheetId="10">#REF!</definedName>
    <definedName name="SIEMEL" localSheetId="3">#REF!</definedName>
    <definedName name="SIEMEL" localSheetId="4">#REF!</definedName>
    <definedName name="SIEMEL" localSheetId="5">#REF!</definedName>
    <definedName name="SIEMEL" localSheetId="8">#REF!</definedName>
    <definedName name="SIEMEL" localSheetId="9">#REF!</definedName>
    <definedName name="SIEMEL" localSheetId="6">#REF!</definedName>
    <definedName name="SIEMEL">#REF!</definedName>
    <definedName name="SINTEX" localSheetId="0">#REF!</definedName>
    <definedName name="SINTEX" localSheetId="10">#REF!</definedName>
    <definedName name="SINTEX" localSheetId="3">#REF!</definedName>
    <definedName name="SINTEX" localSheetId="4">#REF!</definedName>
    <definedName name="SINTEX" localSheetId="5">#REF!</definedName>
    <definedName name="SINTEX" localSheetId="8">#REF!</definedName>
    <definedName name="SINTEX" localSheetId="9">#REF!</definedName>
    <definedName name="SINTEX" localSheetId="6">#REF!</definedName>
    <definedName name="SINTEX">#REF!</definedName>
    <definedName name="SIPSA" localSheetId="0">#REF!</definedName>
    <definedName name="SIPSA" localSheetId="10">#REF!</definedName>
    <definedName name="SIPSA" localSheetId="3">#REF!</definedName>
    <definedName name="SIPSA" localSheetId="4">#REF!</definedName>
    <definedName name="SIPSA" localSheetId="5">#REF!</definedName>
    <definedName name="SIPSA" localSheetId="8">#REF!</definedName>
    <definedName name="SIPSA" localSheetId="9">#REF!</definedName>
    <definedName name="SIPSA" localSheetId="6">#REF!</definedName>
    <definedName name="SIPSA">#REF!</definedName>
    <definedName name="SM_UNIMARC" localSheetId="0">#REF!</definedName>
    <definedName name="SM_UNIMARC" localSheetId="10">#REF!</definedName>
    <definedName name="SM_UNIMARC" localSheetId="3">#REF!</definedName>
    <definedName name="SM_UNIMARC" localSheetId="4">#REF!</definedName>
    <definedName name="SM_UNIMARC" localSheetId="5">#REF!</definedName>
    <definedName name="SM_UNIMARC" localSheetId="8">#REF!</definedName>
    <definedName name="SM_UNIMARC" localSheetId="9">#REF!</definedName>
    <definedName name="SM_UNIMARC" localSheetId="6">#REF!</definedName>
    <definedName name="SM_UNIMARC">#REF!</definedName>
    <definedName name="SOCORE" localSheetId="0">#REF!</definedName>
    <definedName name="SOCORE" localSheetId="10">#REF!</definedName>
    <definedName name="SOCORE" localSheetId="3">#REF!</definedName>
    <definedName name="SOCORE" localSheetId="4">#REF!</definedName>
    <definedName name="SOCORE" localSheetId="5">#REF!</definedName>
    <definedName name="SOCORE" localSheetId="8">#REF!</definedName>
    <definedName name="SOCORE" localSheetId="9">#REF!</definedName>
    <definedName name="SOCORE" localSheetId="6">#REF!</definedName>
    <definedName name="SOCORE">#REF!</definedName>
    <definedName name="SOFRUCO" localSheetId="0">#REF!</definedName>
    <definedName name="SOFRUCO" localSheetId="10">#REF!</definedName>
    <definedName name="SOFRUCO" localSheetId="3">#REF!</definedName>
    <definedName name="SOFRUCO" localSheetId="4">#REF!</definedName>
    <definedName name="SOFRUCO" localSheetId="5">#REF!</definedName>
    <definedName name="SOFRUCO" localSheetId="8">#REF!</definedName>
    <definedName name="SOFRUCO" localSheetId="9">#REF!</definedName>
    <definedName name="SOFRUCO" localSheetId="6">#REF!</definedName>
    <definedName name="SOFRUCO">#REF!</definedName>
    <definedName name="SOMELA" localSheetId="0">#REF!</definedName>
    <definedName name="SOMELA" localSheetId="10">#REF!</definedName>
    <definedName name="SOMELA" localSheetId="3">#REF!</definedName>
    <definedName name="SOMELA" localSheetId="4">#REF!</definedName>
    <definedName name="SOMELA" localSheetId="5">#REF!</definedName>
    <definedName name="SOMELA" localSheetId="8">#REF!</definedName>
    <definedName name="SOMELA" localSheetId="9">#REF!</definedName>
    <definedName name="SOMELA" localSheetId="6">#REF!</definedName>
    <definedName name="SOMELA">#REF!</definedName>
    <definedName name="SOPRAVAL" localSheetId="0">#REF!</definedName>
    <definedName name="SOPRAVAL" localSheetId="10">#REF!</definedName>
    <definedName name="SOPRAVAL" localSheetId="3">#REF!</definedName>
    <definedName name="SOPRAVAL" localSheetId="4">#REF!</definedName>
    <definedName name="SOPRAVAL" localSheetId="5">#REF!</definedName>
    <definedName name="SOPRAVAL" localSheetId="8">#REF!</definedName>
    <definedName name="SOPRAVAL" localSheetId="9">#REF!</definedName>
    <definedName name="SOPRAVAL" localSheetId="6">#REF!</definedName>
    <definedName name="SOPRAVAL">#REF!</definedName>
    <definedName name="SOPROCAL" localSheetId="0">#REF!</definedName>
    <definedName name="SOPROCAL" localSheetId="10">#REF!</definedName>
    <definedName name="SOPROCAL" localSheetId="3">#REF!</definedName>
    <definedName name="SOPROCAL" localSheetId="4">#REF!</definedName>
    <definedName name="SOPROCAL" localSheetId="5">#REF!</definedName>
    <definedName name="SOPROCAL" localSheetId="8">#REF!</definedName>
    <definedName name="SOPROCAL" localSheetId="9">#REF!</definedName>
    <definedName name="SOPROCAL" localSheetId="6">#REF!</definedName>
    <definedName name="SOPROCAL">#REF!</definedName>
    <definedName name="SOQUICOM" localSheetId="0">#REF!</definedName>
    <definedName name="SOQUICOM" localSheetId="10">#REF!</definedName>
    <definedName name="SOQUICOM" localSheetId="3">#REF!</definedName>
    <definedName name="SOQUICOM" localSheetId="4">#REF!</definedName>
    <definedName name="SOQUICOM" localSheetId="5">#REF!</definedName>
    <definedName name="SOQUICOM" localSheetId="8">#REF!</definedName>
    <definedName name="SOQUICOM" localSheetId="9">#REF!</definedName>
    <definedName name="SOQUICOM" localSheetId="6">#REF!</definedName>
    <definedName name="SOQUICOM">#REF!</definedName>
    <definedName name="SPORTFRAN" localSheetId="0">#REF!</definedName>
    <definedName name="SPORTFRAN" localSheetId="10">#REF!</definedName>
    <definedName name="SPORTFRAN" localSheetId="3">#REF!</definedName>
    <definedName name="SPORTFRAN" localSheetId="4">#REF!</definedName>
    <definedName name="SPORTFRAN" localSheetId="5">#REF!</definedName>
    <definedName name="SPORTFRAN" localSheetId="8">#REF!</definedName>
    <definedName name="SPORTFRAN" localSheetId="9">#REF!</definedName>
    <definedName name="SPORTFRAN" localSheetId="6">#REF!</definedName>
    <definedName name="SPORTFRAN">#REF!</definedName>
    <definedName name="SPORTING" localSheetId="0">#REF!</definedName>
    <definedName name="SPORTING" localSheetId="10">#REF!</definedName>
    <definedName name="SPORTING" localSheetId="3">#REF!</definedName>
    <definedName name="SPORTING" localSheetId="4">#REF!</definedName>
    <definedName name="SPORTING" localSheetId="5">#REF!</definedName>
    <definedName name="SPORTING" localSheetId="8">#REF!</definedName>
    <definedName name="SPORTING" localSheetId="9">#REF!</definedName>
    <definedName name="SPORTING" localSheetId="6">#REF!</definedName>
    <definedName name="SPORTING">#REF!</definedName>
    <definedName name="Spot" localSheetId="0">#REF!</definedName>
    <definedName name="Spot" localSheetId="10">#REF!</definedName>
    <definedName name="Spot" localSheetId="3">#REF!</definedName>
    <definedName name="Spot" localSheetId="4">#REF!</definedName>
    <definedName name="Spot" localSheetId="5">#REF!</definedName>
    <definedName name="Spot" localSheetId="8">#REF!</definedName>
    <definedName name="Spot" localSheetId="9">#REF!</definedName>
    <definedName name="Spot" localSheetId="6">#REF!</definedName>
    <definedName name="Spot">#REF!</definedName>
    <definedName name="SpreadsheetBuilder_1" localSheetId="3" hidden="1">#REF!</definedName>
    <definedName name="SpreadsheetBuilder_1" localSheetId="4" hidden="1">'G I.5'!#REF!</definedName>
    <definedName name="SpreadsheetBuilder_1" localSheetId="6" hidden="1">#REF!</definedName>
    <definedName name="SpreadsheetBuilder_1" hidden="1">[72]markit!$A$1:$E$7</definedName>
    <definedName name="SpreadsheetBuilder_2" localSheetId="8" hidden="1">'G I.8'!#REF!</definedName>
    <definedName name="SpreadsheetBuilder_2" hidden="1">#REF!</definedName>
    <definedName name="SPSS" localSheetId="0">[73]datos!#REF!</definedName>
    <definedName name="SPSS" localSheetId="10">[73]datos!#REF!</definedName>
    <definedName name="SPSS" localSheetId="3">[73]datos!#REF!</definedName>
    <definedName name="SPSS" localSheetId="4">[73]datos!#REF!</definedName>
    <definedName name="SPSS" localSheetId="5">[73]datos!#REF!</definedName>
    <definedName name="SPSS" localSheetId="8">[73]datos!#REF!</definedName>
    <definedName name="SPSS" localSheetId="9">[73]datos!#REF!</definedName>
    <definedName name="SPSS" localSheetId="6">[73]datos!#REF!</definedName>
    <definedName name="SPSS">[73]datos!#REF!</definedName>
    <definedName name="SQM" localSheetId="0">#REF!</definedName>
    <definedName name="SQM" localSheetId="10">#REF!</definedName>
    <definedName name="SQM" localSheetId="3">#REF!</definedName>
    <definedName name="SQM" localSheetId="4">#REF!</definedName>
    <definedName name="SQM" localSheetId="5">#REF!</definedName>
    <definedName name="SQM" localSheetId="8">#REF!</definedName>
    <definedName name="SQM" localSheetId="9">#REF!</definedName>
    <definedName name="SQM" localSheetId="6">#REF!</definedName>
    <definedName name="SQM">#REF!</definedName>
    <definedName name="sr6tue6thsfgjh" localSheetId="0">#REF!</definedName>
    <definedName name="sr6tue6thsfgjh" localSheetId="10">#REF!</definedName>
    <definedName name="sr6tue6thsfgjh" localSheetId="3">#REF!</definedName>
    <definedName name="sr6tue6thsfgjh" localSheetId="4">#REF!</definedName>
    <definedName name="sr6tue6thsfgjh" localSheetId="5">#REF!</definedName>
    <definedName name="sr6tue6thsfgjh" localSheetId="8">#REF!</definedName>
    <definedName name="sr6tue6thsfgjh" localSheetId="9">#REF!</definedName>
    <definedName name="sr6tue6thsfgjh" localSheetId="6">#REF!</definedName>
    <definedName name="sr6tue6thsfgjh">#REF!</definedName>
    <definedName name="sr6udrgh6e" localSheetId="0">#REF!</definedName>
    <definedName name="sr6udrgh6e" localSheetId="10">#REF!</definedName>
    <definedName name="sr6udrgh6e" localSheetId="3">#REF!</definedName>
    <definedName name="sr6udrgh6e" localSheetId="4">#REF!</definedName>
    <definedName name="sr6udrgh6e" localSheetId="5">#REF!</definedName>
    <definedName name="sr6udrgh6e" localSheetId="8">#REF!</definedName>
    <definedName name="sr6udrgh6e" localSheetId="9">#REF!</definedName>
    <definedName name="sr6udrgh6e" localSheetId="6">#REF!</definedName>
    <definedName name="sr6udrgh6e">#REF!</definedName>
    <definedName name="srdgdfgshet" localSheetId="0">#REF!</definedName>
    <definedName name="srdgdfgshet" localSheetId="10">#REF!</definedName>
    <definedName name="srdgdfgshet" localSheetId="3">#REF!</definedName>
    <definedName name="srdgdfgshet" localSheetId="4">#REF!</definedName>
    <definedName name="srdgdfgshet" localSheetId="5">#REF!</definedName>
    <definedName name="srdgdfgshet" localSheetId="8">#REF!</definedName>
    <definedName name="srdgdfgshet" localSheetId="9">#REF!</definedName>
    <definedName name="srdgdfgshet" localSheetId="6">#REF!</definedName>
    <definedName name="srdgdfgshet">#REF!</definedName>
    <definedName name="srtyujrukr68" localSheetId="0">#REF!</definedName>
    <definedName name="srtyujrukr68" localSheetId="10">#REF!</definedName>
    <definedName name="srtyujrukr68" localSheetId="3">#REF!</definedName>
    <definedName name="srtyujrukr68" localSheetId="4">#REF!</definedName>
    <definedName name="srtyujrukr68" localSheetId="5">#REF!</definedName>
    <definedName name="srtyujrukr68" localSheetId="8">#REF!</definedName>
    <definedName name="srtyujrukr68" localSheetId="9">#REF!</definedName>
    <definedName name="srtyujrukr68" localSheetId="6">#REF!</definedName>
    <definedName name="srtyujrukr68">#REF!</definedName>
    <definedName name="ss" localSheetId="0" hidden="1">#REF!</definedName>
    <definedName name="ss" localSheetId="10" hidden="1">#REF!</definedName>
    <definedName name="ss" localSheetId="3" hidden="1">#REF!</definedName>
    <definedName name="ss" localSheetId="4" hidden="1">#REF!</definedName>
    <definedName name="ss" localSheetId="5" hidden="1">#REF!</definedName>
    <definedName name="ss" localSheetId="8" hidden="1">#REF!</definedName>
    <definedName name="ss" localSheetId="9" hidden="1">#REF!</definedName>
    <definedName name="ss" localSheetId="6" hidden="1">#REF!</definedName>
    <definedName name="ss" hidden="1">#REF!</definedName>
    <definedName name="sscsinpees">'[48]Datos_sa(d11)'!$AU:$AU</definedName>
    <definedName name="sssssssssssssss" localSheetId="0">#REF!</definedName>
    <definedName name="sssssssssssssss" localSheetId="10">#REF!</definedName>
    <definedName name="sssssssssssssss" localSheetId="3">#REF!</definedName>
    <definedName name="sssssssssssssss" localSheetId="4">#REF!</definedName>
    <definedName name="sssssssssssssss" localSheetId="5">#REF!</definedName>
    <definedName name="sssssssssssssss" localSheetId="8">#REF!</definedName>
    <definedName name="sssssssssssssss" localSheetId="9">#REF!</definedName>
    <definedName name="sssssssssssssss" localSheetId="6">#REF!</definedName>
    <definedName name="sssssssssssssss">#REF!</definedName>
    <definedName name="STA_ISABEL" localSheetId="0">#REF!</definedName>
    <definedName name="STA_ISABEL" localSheetId="10">#REF!</definedName>
    <definedName name="STA_ISABEL" localSheetId="3">#REF!</definedName>
    <definedName name="STA_ISABEL" localSheetId="4">#REF!</definedName>
    <definedName name="STA_ISABEL" localSheetId="5">#REF!</definedName>
    <definedName name="STA_ISABEL" localSheetId="8">#REF!</definedName>
    <definedName name="STA_ISABEL" localSheetId="9">#REF!</definedName>
    <definedName name="STA_ISABEL" localSheetId="6">#REF!</definedName>
    <definedName name="STA_ISABEL">#REF!</definedName>
    <definedName name="STADITALIA" localSheetId="0">#REF!</definedName>
    <definedName name="STADITALIA" localSheetId="10">#REF!</definedName>
    <definedName name="STADITALIA" localSheetId="3">#REF!</definedName>
    <definedName name="STADITALIA" localSheetId="4">#REF!</definedName>
    <definedName name="STADITALIA" localSheetId="5">#REF!</definedName>
    <definedName name="STADITALIA" localSheetId="8">#REF!</definedName>
    <definedName name="STADITALIA" localSheetId="9">#REF!</definedName>
    <definedName name="STADITALIA" localSheetId="6">#REF!</definedName>
    <definedName name="STADITALIA">#REF!</definedName>
    <definedName name="state96" localSheetId="0">#REF!</definedName>
    <definedName name="state96" localSheetId="10">#REF!</definedName>
    <definedName name="state96" localSheetId="3">#REF!</definedName>
    <definedName name="state96" localSheetId="4">#REF!</definedName>
    <definedName name="state96" localSheetId="5">#REF!</definedName>
    <definedName name="state96" localSheetId="8">#REF!</definedName>
    <definedName name="state96" localSheetId="9">#REF!</definedName>
    <definedName name="state96" localSheetId="6">#REF!</definedName>
    <definedName name="state96">#REF!</definedName>
    <definedName name="stbytybs" localSheetId="0">#REF!</definedName>
    <definedName name="stbytybs" localSheetId="10">#REF!</definedName>
    <definedName name="stbytybs" localSheetId="3">#REF!</definedName>
    <definedName name="stbytybs" localSheetId="4">#REF!</definedName>
    <definedName name="stbytybs" localSheetId="5">#REF!</definedName>
    <definedName name="stbytybs" localSheetId="8">#REF!</definedName>
    <definedName name="stbytybs" localSheetId="9">#REF!</definedName>
    <definedName name="stbytybs" localSheetId="6">#REF!</definedName>
    <definedName name="stbytybs">#REF!</definedName>
    <definedName name="STI" localSheetId="0">#REF!</definedName>
    <definedName name="STI" localSheetId="10">#REF!</definedName>
    <definedName name="STI" localSheetId="3">#REF!</definedName>
    <definedName name="STI" localSheetId="4">#REF!</definedName>
    <definedName name="STI" localSheetId="5">#REF!</definedName>
    <definedName name="STI" localSheetId="8">#REF!</definedName>
    <definedName name="STI" localSheetId="9">#REF!</definedName>
    <definedName name="STI" localSheetId="6">#REF!</definedName>
    <definedName name="STI">#REF!</definedName>
    <definedName name="subs">'[48]Datos_sa(d11)'!$AM:$AM</definedName>
    <definedName name="SUPUESTOS">[40]inicial!$AW$27:$AW$31</definedName>
    <definedName name="szghe6yiedtghn6t" localSheetId="0">#REF!</definedName>
    <definedName name="szghe6yiedtghn6t" localSheetId="10">#REF!</definedName>
    <definedName name="szghe6yiedtghn6t" localSheetId="3">#REF!</definedName>
    <definedName name="szghe6yiedtghn6t" localSheetId="4">#REF!</definedName>
    <definedName name="szghe6yiedtghn6t" localSheetId="5">#REF!</definedName>
    <definedName name="szghe6yiedtghn6t" localSheetId="8">#REF!</definedName>
    <definedName name="szghe6yiedtghn6t" localSheetId="9">#REF!</definedName>
    <definedName name="szghe6yiedtghn6t" localSheetId="6">#REF!</definedName>
    <definedName name="szghe6yiedtghn6t">#REF!</definedName>
    <definedName name="szxdfghdryjs" localSheetId="0" hidden="1">#REF!</definedName>
    <definedName name="szxdfghdryjs" localSheetId="10" hidden="1">#REF!</definedName>
    <definedName name="szxdfghdryjs" localSheetId="3" hidden="1">#REF!</definedName>
    <definedName name="szxdfghdryjs" localSheetId="4" hidden="1">#REF!</definedName>
    <definedName name="szxdfghdryjs" localSheetId="5" hidden="1">#REF!</definedName>
    <definedName name="szxdfghdryjs" localSheetId="8" hidden="1">#REF!</definedName>
    <definedName name="szxdfghdryjs" localSheetId="9" hidden="1">#REF!</definedName>
    <definedName name="szxdfghdryjs" localSheetId="6" hidden="1">#REF!</definedName>
    <definedName name="szxdfghdryjs" hidden="1">#REF!</definedName>
    <definedName name="t" localSheetId="0">[74]precios!#REF!</definedName>
    <definedName name="t" localSheetId="10">[74]precios!#REF!</definedName>
    <definedName name="t" localSheetId="3">[74]precios!#REF!</definedName>
    <definedName name="t" localSheetId="4">[74]precios!#REF!</definedName>
    <definedName name="t" localSheetId="5">[74]precios!#REF!</definedName>
    <definedName name="t" localSheetId="8">[74]precios!#REF!</definedName>
    <definedName name="t" localSheetId="9">[74]precios!#REF!</definedName>
    <definedName name="t" localSheetId="6">[75]precios!#REF!</definedName>
    <definedName name="t">[74]precios!#REF!</definedName>
    <definedName name="tab" localSheetId="0">#REF!</definedName>
    <definedName name="tab" localSheetId="10">#REF!</definedName>
    <definedName name="tab" localSheetId="3">#REF!</definedName>
    <definedName name="tab" localSheetId="4">#REF!</definedName>
    <definedName name="tab" localSheetId="5">#REF!</definedName>
    <definedName name="tab" localSheetId="8">#REF!</definedName>
    <definedName name="tab" localSheetId="9">#REF!</definedName>
    <definedName name="tab" localSheetId="6">#REF!</definedName>
    <definedName name="tab">#REF!</definedName>
    <definedName name="tab_1_199" localSheetId="0">'[76]Table 1.2'!#REF!</definedName>
    <definedName name="tab_1_199" localSheetId="10">'[76]Table 1.2'!#REF!</definedName>
    <definedName name="tab_1_199" localSheetId="3">'[76]Table 1.2'!#REF!</definedName>
    <definedName name="tab_1_199" localSheetId="4">'[76]Table 1.2'!#REF!</definedName>
    <definedName name="tab_1_199" localSheetId="5">'[76]Table 1.2'!#REF!</definedName>
    <definedName name="tab_1_199" localSheetId="8">'[76]Table 1.2'!#REF!</definedName>
    <definedName name="tab_1_199" localSheetId="9">'[76]Table 1.2'!#REF!</definedName>
    <definedName name="tab_1_199" localSheetId="6">'[76]Table 1.2'!#REF!</definedName>
    <definedName name="tab_1_199">'[76]Table 1.2'!#REF!</definedName>
    <definedName name="tab_1_1998" localSheetId="0">'[76]Table 1.2'!#REF!</definedName>
    <definedName name="tab_1_1998" localSheetId="10">'[76]Table 1.2'!#REF!</definedName>
    <definedName name="tab_1_1998" localSheetId="3">'[76]Table 1.2'!#REF!</definedName>
    <definedName name="tab_1_1998" localSheetId="4">'[76]Table 1.2'!#REF!</definedName>
    <definedName name="tab_1_1998" localSheetId="5">'[76]Table 1.2'!#REF!</definedName>
    <definedName name="tab_1_1998" localSheetId="8">'[76]Table 1.2'!#REF!</definedName>
    <definedName name="tab_1_1998" localSheetId="9">'[76]Table 1.2'!#REF!</definedName>
    <definedName name="tab_1_1998" localSheetId="6">'[76]Table 1.2'!#REF!</definedName>
    <definedName name="tab_1_1998">'[76]Table 1.2'!#REF!</definedName>
    <definedName name="tab_1_1999" localSheetId="0">'[76]Table 1.2'!#REF!</definedName>
    <definedName name="tab_1_1999" localSheetId="10">'[76]Table 1.2'!#REF!</definedName>
    <definedName name="tab_1_1999" localSheetId="3">'[76]Table 1.2'!#REF!</definedName>
    <definedName name="tab_1_1999" localSheetId="4">'[76]Table 1.2'!#REF!</definedName>
    <definedName name="tab_1_1999" localSheetId="5">'[76]Table 1.2'!#REF!</definedName>
    <definedName name="tab_1_1999" localSheetId="8">'[76]Table 1.2'!#REF!</definedName>
    <definedName name="tab_1_1999" localSheetId="9">'[76]Table 1.2'!#REF!</definedName>
    <definedName name="tab_1_1999" localSheetId="6">'[76]Table 1.2'!#REF!</definedName>
    <definedName name="tab_1_1999">'[76]Table 1.2'!#REF!</definedName>
    <definedName name="tab_1_2000" localSheetId="0">'[76]Table 1.2'!#REF!</definedName>
    <definedName name="tab_1_2000" localSheetId="10">'[76]Table 1.2'!#REF!</definedName>
    <definedName name="tab_1_2000" localSheetId="3">'[76]Table 1.2'!#REF!</definedName>
    <definedName name="tab_1_2000" localSheetId="4">'[76]Table 1.2'!#REF!</definedName>
    <definedName name="tab_1_2000" localSheetId="5">'[76]Table 1.2'!#REF!</definedName>
    <definedName name="tab_1_2000" localSheetId="8">'[76]Table 1.2'!#REF!</definedName>
    <definedName name="tab_1_2000" localSheetId="9">'[76]Table 1.2'!#REF!</definedName>
    <definedName name="tab_1_2000" localSheetId="6">'[76]Table 1.2'!#REF!</definedName>
    <definedName name="tab_1_2000">'[76]Table 1.2'!#REF!</definedName>
    <definedName name="tab_1_2001" localSheetId="0">'[76]Table 1.2'!#REF!</definedName>
    <definedName name="tab_1_2001" localSheetId="10">'[76]Table 1.2'!#REF!</definedName>
    <definedName name="tab_1_2001" localSheetId="3">'[76]Table 1.2'!#REF!</definedName>
    <definedName name="tab_1_2001" localSheetId="4">'[76]Table 1.2'!#REF!</definedName>
    <definedName name="tab_1_2001" localSheetId="5">'[76]Table 1.2'!#REF!</definedName>
    <definedName name="tab_1_2001" localSheetId="8">'[76]Table 1.2'!#REF!</definedName>
    <definedName name="tab_1_2001" localSheetId="9">'[76]Table 1.2'!#REF!</definedName>
    <definedName name="tab_1_2001" localSheetId="6">'[76]Table 1.2'!#REF!</definedName>
    <definedName name="tab_1_2001">'[76]Table 1.2'!#REF!</definedName>
    <definedName name="tab_1_20010" localSheetId="0">'[76]Table 1.2'!#REF!</definedName>
    <definedName name="tab_1_20010" localSheetId="10">'[76]Table 1.2'!#REF!</definedName>
    <definedName name="tab_1_20010" localSheetId="3">'[76]Table 1.2'!#REF!</definedName>
    <definedName name="tab_1_20010" localSheetId="4">'[76]Table 1.2'!#REF!</definedName>
    <definedName name="tab_1_20010" localSheetId="5">'[76]Table 1.2'!#REF!</definedName>
    <definedName name="tab_1_20010" localSheetId="8">'[76]Table 1.2'!#REF!</definedName>
    <definedName name="tab_1_20010" localSheetId="9">'[76]Table 1.2'!#REF!</definedName>
    <definedName name="tab_1_20010" localSheetId="6">'[76]Table 1.2'!#REF!</definedName>
    <definedName name="tab_1_20010">'[76]Table 1.2'!#REF!</definedName>
    <definedName name="tab_1_2002" localSheetId="0">'[76]Table 1.2'!#REF!</definedName>
    <definedName name="tab_1_2002" localSheetId="10">'[76]Table 1.2'!#REF!</definedName>
    <definedName name="tab_1_2002" localSheetId="3">'[76]Table 1.2'!#REF!</definedName>
    <definedName name="tab_1_2002" localSheetId="4">'[76]Table 1.2'!#REF!</definedName>
    <definedName name="tab_1_2002" localSheetId="5">'[76]Table 1.2'!#REF!</definedName>
    <definedName name="tab_1_2002" localSheetId="8">'[76]Table 1.2'!#REF!</definedName>
    <definedName name="tab_1_2002" localSheetId="9">'[76]Table 1.2'!#REF!</definedName>
    <definedName name="tab_1_2002" localSheetId="6">'[76]Table 1.2'!#REF!</definedName>
    <definedName name="tab_1_2002">'[76]Table 1.2'!#REF!</definedName>
    <definedName name="tab_1_2003" localSheetId="0">'[76]Table 1.2'!#REF!</definedName>
    <definedName name="tab_1_2003" localSheetId="10">'[76]Table 1.2'!#REF!</definedName>
    <definedName name="tab_1_2003" localSheetId="3">'[76]Table 1.2'!#REF!</definedName>
    <definedName name="tab_1_2003" localSheetId="4">'[76]Table 1.2'!#REF!</definedName>
    <definedName name="tab_1_2003" localSheetId="5">'[76]Table 1.2'!#REF!</definedName>
    <definedName name="tab_1_2003" localSheetId="8">'[76]Table 1.2'!#REF!</definedName>
    <definedName name="tab_1_2003" localSheetId="9">'[76]Table 1.2'!#REF!</definedName>
    <definedName name="tab_1_2003" localSheetId="6">'[76]Table 1.2'!#REF!</definedName>
    <definedName name="tab_1_2003">'[76]Table 1.2'!#REF!</definedName>
    <definedName name="tab_1_2004" localSheetId="0">'[76]Table 1.2'!#REF!</definedName>
    <definedName name="tab_1_2004" localSheetId="10">'[76]Table 1.2'!#REF!</definedName>
    <definedName name="tab_1_2004" localSheetId="3">'[76]Table 1.2'!#REF!</definedName>
    <definedName name="tab_1_2004" localSheetId="4">'[76]Table 1.2'!#REF!</definedName>
    <definedName name="tab_1_2004" localSheetId="5">'[76]Table 1.2'!#REF!</definedName>
    <definedName name="tab_1_2004" localSheetId="8">'[76]Table 1.2'!#REF!</definedName>
    <definedName name="tab_1_2004" localSheetId="9">'[76]Table 1.2'!#REF!</definedName>
    <definedName name="tab_1_2004" localSheetId="6">'[76]Table 1.2'!#REF!</definedName>
    <definedName name="tab_1_2004">'[76]Table 1.2'!#REF!</definedName>
    <definedName name="tab_1_2005" localSheetId="0">'[76]Table 1.2'!#REF!</definedName>
    <definedName name="tab_1_2005" localSheetId="10">'[76]Table 1.2'!#REF!</definedName>
    <definedName name="tab_1_2005" localSheetId="3">'[76]Table 1.2'!#REF!</definedName>
    <definedName name="tab_1_2005" localSheetId="4">'[76]Table 1.2'!#REF!</definedName>
    <definedName name="tab_1_2005" localSheetId="5">'[76]Table 1.2'!#REF!</definedName>
    <definedName name="tab_1_2005" localSheetId="8">'[76]Table 1.2'!#REF!</definedName>
    <definedName name="tab_1_2005" localSheetId="9">'[76]Table 1.2'!#REF!</definedName>
    <definedName name="tab_1_2005" localSheetId="6">'[76]Table 1.2'!#REF!</definedName>
    <definedName name="tab_1_2005">'[76]Table 1.2'!#REF!</definedName>
    <definedName name="tab_1_2006" localSheetId="0">'[76]Table 1.2'!#REF!</definedName>
    <definedName name="tab_1_2006" localSheetId="10">'[76]Table 1.2'!#REF!</definedName>
    <definedName name="tab_1_2006" localSheetId="3">'[76]Table 1.2'!#REF!</definedName>
    <definedName name="tab_1_2006" localSheetId="4">'[76]Table 1.2'!#REF!</definedName>
    <definedName name="tab_1_2006" localSheetId="5">'[76]Table 1.2'!#REF!</definedName>
    <definedName name="tab_1_2006" localSheetId="8">'[76]Table 1.2'!#REF!</definedName>
    <definedName name="tab_1_2006" localSheetId="9">'[76]Table 1.2'!#REF!</definedName>
    <definedName name="tab_1_2006" localSheetId="6">'[76]Table 1.2'!#REF!</definedName>
    <definedName name="tab_1_2006">'[76]Table 1.2'!#REF!</definedName>
    <definedName name="tab_1_2007" localSheetId="0">'[76]Table 1.2'!#REF!</definedName>
    <definedName name="tab_1_2007" localSheetId="10">'[76]Table 1.2'!#REF!</definedName>
    <definedName name="tab_1_2007" localSheetId="3">'[76]Table 1.2'!#REF!</definedName>
    <definedName name="tab_1_2007" localSheetId="4">'[76]Table 1.2'!#REF!</definedName>
    <definedName name="tab_1_2007" localSheetId="5">'[76]Table 1.2'!#REF!</definedName>
    <definedName name="tab_1_2007" localSheetId="8">'[76]Table 1.2'!#REF!</definedName>
    <definedName name="tab_1_2007" localSheetId="9">'[76]Table 1.2'!#REF!</definedName>
    <definedName name="tab_1_2007" localSheetId="6">'[76]Table 1.2'!#REF!</definedName>
    <definedName name="tab_1_2007">'[76]Table 1.2'!#REF!</definedName>
    <definedName name="tab_1_2008" localSheetId="0">'[76]Table 1.2'!#REF!</definedName>
    <definedName name="tab_1_2008" localSheetId="10">'[76]Table 1.2'!#REF!</definedName>
    <definedName name="tab_1_2008" localSheetId="3">'[76]Table 1.2'!#REF!</definedName>
    <definedName name="tab_1_2008" localSheetId="4">'[76]Table 1.2'!#REF!</definedName>
    <definedName name="tab_1_2008" localSheetId="5">'[76]Table 1.2'!#REF!</definedName>
    <definedName name="tab_1_2008" localSheetId="8">'[76]Table 1.2'!#REF!</definedName>
    <definedName name="tab_1_2008" localSheetId="9">'[76]Table 1.2'!#REF!</definedName>
    <definedName name="tab_1_2008" localSheetId="6">'[76]Table 1.2'!#REF!</definedName>
    <definedName name="tab_1_2008">'[76]Table 1.2'!#REF!</definedName>
    <definedName name="tab_1_2009" localSheetId="0">'[76]Table 1.2'!#REF!</definedName>
    <definedName name="tab_1_2009" localSheetId="10">'[76]Table 1.2'!#REF!</definedName>
    <definedName name="tab_1_2009" localSheetId="3">'[76]Table 1.2'!#REF!</definedName>
    <definedName name="tab_1_2009" localSheetId="4">'[76]Table 1.2'!#REF!</definedName>
    <definedName name="tab_1_2009" localSheetId="5">'[76]Table 1.2'!#REF!</definedName>
    <definedName name="tab_1_2009" localSheetId="8">'[76]Table 1.2'!#REF!</definedName>
    <definedName name="tab_1_2009" localSheetId="9">'[76]Table 1.2'!#REF!</definedName>
    <definedName name="tab_1_2009" localSheetId="6">'[76]Table 1.2'!#REF!</definedName>
    <definedName name="tab_1_2009">'[76]Table 1.2'!#REF!</definedName>
    <definedName name="tab_1_2010" localSheetId="0">'[76]Table 1.2'!#REF!</definedName>
    <definedName name="tab_1_2010" localSheetId="10">'[76]Table 1.2'!#REF!</definedName>
    <definedName name="tab_1_2010" localSheetId="3">'[76]Table 1.2'!#REF!</definedName>
    <definedName name="tab_1_2010" localSheetId="4">'[76]Table 1.2'!#REF!</definedName>
    <definedName name="tab_1_2010" localSheetId="5">'[76]Table 1.2'!#REF!</definedName>
    <definedName name="tab_1_2010" localSheetId="8">'[76]Table 1.2'!#REF!</definedName>
    <definedName name="tab_1_2010" localSheetId="9">'[76]Table 1.2'!#REF!</definedName>
    <definedName name="tab_1_2010" localSheetId="6">'[76]Table 1.2'!#REF!</definedName>
    <definedName name="tab_1_2010">'[76]Table 1.2'!#REF!</definedName>
    <definedName name="tab_1_2011" localSheetId="0">'[76]Table 1.2'!#REF!</definedName>
    <definedName name="tab_1_2011" localSheetId="10">'[76]Table 1.2'!#REF!</definedName>
    <definedName name="tab_1_2011" localSheetId="3">'[76]Table 1.2'!#REF!</definedName>
    <definedName name="tab_1_2011" localSheetId="4">'[76]Table 1.2'!#REF!</definedName>
    <definedName name="tab_1_2011" localSheetId="5">'[76]Table 1.2'!#REF!</definedName>
    <definedName name="tab_1_2011" localSheetId="8">'[76]Table 1.2'!#REF!</definedName>
    <definedName name="tab_1_2011" localSheetId="9">'[76]Table 1.2'!#REF!</definedName>
    <definedName name="tab_1_2011" localSheetId="6">'[76]Table 1.2'!#REF!</definedName>
    <definedName name="tab_1_2011">'[76]Table 1.2'!#REF!</definedName>
    <definedName name="tab_1_2012" localSheetId="0">'[76]Table 1.2'!#REF!</definedName>
    <definedName name="tab_1_2012" localSheetId="10">'[76]Table 1.2'!#REF!</definedName>
    <definedName name="tab_1_2012" localSheetId="3">'[76]Table 1.2'!#REF!</definedName>
    <definedName name="tab_1_2012" localSheetId="4">'[76]Table 1.2'!#REF!</definedName>
    <definedName name="tab_1_2012" localSheetId="5">'[76]Table 1.2'!#REF!</definedName>
    <definedName name="tab_1_2012" localSheetId="8">'[76]Table 1.2'!#REF!</definedName>
    <definedName name="tab_1_2012" localSheetId="9">'[76]Table 1.2'!#REF!</definedName>
    <definedName name="tab_1_2012" localSheetId="6">'[76]Table 1.2'!#REF!</definedName>
    <definedName name="tab_1_2012">'[76]Table 1.2'!#REF!</definedName>
    <definedName name="tab_1_2018" localSheetId="0">'[76]Table 1.2'!#REF!</definedName>
    <definedName name="tab_1_2018" localSheetId="10">'[76]Table 1.2'!#REF!</definedName>
    <definedName name="tab_1_2018" localSheetId="3">'[76]Table 1.2'!#REF!</definedName>
    <definedName name="tab_1_2018" localSheetId="4">'[76]Table 1.2'!#REF!</definedName>
    <definedName name="tab_1_2018" localSheetId="5">'[76]Table 1.2'!#REF!</definedName>
    <definedName name="tab_1_2018" localSheetId="8">'[76]Table 1.2'!#REF!</definedName>
    <definedName name="tab_1_2018" localSheetId="9">'[76]Table 1.2'!#REF!</definedName>
    <definedName name="tab_1_2018" localSheetId="6">'[76]Table 1.2'!#REF!</definedName>
    <definedName name="tab_1_2018">'[76]Table 1.2'!#REF!</definedName>
    <definedName name="tab_1_2019" localSheetId="0">'[76]Table 1.2'!#REF!</definedName>
    <definedName name="tab_1_2019" localSheetId="10">'[76]Table 1.2'!#REF!</definedName>
    <definedName name="tab_1_2019" localSheetId="3">'[76]Table 1.2'!#REF!</definedName>
    <definedName name="tab_1_2019" localSheetId="4">'[76]Table 1.2'!#REF!</definedName>
    <definedName name="tab_1_2019" localSheetId="5">'[76]Table 1.2'!#REF!</definedName>
    <definedName name="tab_1_2019" localSheetId="8">'[76]Table 1.2'!#REF!</definedName>
    <definedName name="tab_1_2019" localSheetId="9">'[76]Table 1.2'!#REF!</definedName>
    <definedName name="tab_1_2019" localSheetId="6">'[76]Table 1.2'!#REF!</definedName>
    <definedName name="tab_1_2019">'[76]Table 1.2'!#REF!</definedName>
    <definedName name="tab_1_2020" localSheetId="0">'[76]Table 1.2'!#REF!</definedName>
    <definedName name="tab_1_2020" localSheetId="10">'[76]Table 1.2'!#REF!</definedName>
    <definedName name="tab_1_2020" localSheetId="3">'[76]Table 1.2'!#REF!</definedName>
    <definedName name="tab_1_2020" localSheetId="4">'[76]Table 1.2'!#REF!</definedName>
    <definedName name="tab_1_2020" localSheetId="5">'[76]Table 1.2'!#REF!</definedName>
    <definedName name="tab_1_2020" localSheetId="8">'[76]Table 1.2'!#REF!</definedName>
    <definedName name="tab_1_2020" localSheetId="9">'[76]Table 1.2'!#REF!</definedName>
    <definedName name="tab_1_2020" localSheetId="6">'[76]Table 1.2'!#REF!</definedName>
    <definedName name="tab_1_2020">'[76]Table 1.2'!#REF!</definedName>
    <definedName name="tab_1_Nominal_Prices_3_Months____tonne" localSheetId="0">'[76]Table 1.2'!#REF!</definedName>
    <definedName name="tab_1_Nominal_Prices_3_Months____tonne" localSheetId="10">'[76]Table 1.2'!#REF!</definedName>
    <definedName name="tab_1_Nominal_Prices_3_Months____tonne" localSheetId="3">'[76]Table 1.2'!#REF!</definedName>
    <definedName name="tab_1_Nominal_Prices_3_Months____tonne" localSheetId="4">'[76]Table 1.2'!#REF!</definedName>
    <definedName name="tab_1_Nominal_Prices_3_Months____tonne" localSheetId="5">'[76]Table 1.2'!#REF!</definedName>
    <definedName name="tab_1_Nominal_Prices_3_Months____tonne" localSheetId="8">'[76]Table 1.2'!#REF!</definedName>
    <definedName name="tab_1_Nominal_Prices_3_Months____tonne" localSheetId="9">'[76]Table 1.2'!#REF!</definedName>
    <definedName name="tab_1_Nominal_Prices_3_Months____tonne" localSheetId="6">'[76]Table 1.2'!#REF!</definedName>
    <definedName name="tab_1_Nominal_Prices_3_Months____tonne">'[76]Table 1.2'!#REF!</definedName>
    <definedName name="tab_1_Nominal_Prices_3_Months__cents_lb" localSheetId="0">'[76]Table 1.2'!#REF!</definedName>
    <definedName name="tab_1_Nominal_Prices_3_Months__cents_lb" localSheetId="10">'[76]Table 1.2'!#REF!</definedName>
    <definedName name="tab_1_Nominal_Prices_3_Months__cents_lb" localSheetId="3">'[76]Table 1.2'!#REF!</definedName>
    <definedName name="tab_1_Nominal_Prices_3_Months__cents_lb" localSheetId="4">'[76]Table 1.2'!#REF!</definedName>
    <definedName name="tab_1_Nominal_Prices_3_Months__cents_lb" localSheetId="5">'[76]Table 1.2'!#REF!</definedName>
    <definedName name="tab_1_Nominal_Prices_3_Months__cents_lb" localSheetId="8">'[76]Table 1.2'!#REF!</definedName>
    <definedName name="tab_1_Nominal_Prices_3_Months__cents_lb" localSheetId="9">'[76]Table 1.2'!#REF!</definedName>
    <definedName name="tab_1_Nominal_Prices_3_Months__cents_lb" localSheetId="6">'[76]Table 1.2'!#REF!</definedName>
    <definedName name="tab_1_Nominal_Prices_3_Months__cents_lb">'[76]Table 1.2'!#REF!</definedName>
    <definedName name="tab_1_Nominal_Prices_Cash__cents_lb" localSheetId="0">'[76]Table 1.2'!#REF!</definedName>
    <definedName name="tab_1_Nominal_Prices_Cash__cents_lb" localSheetId="10">'[76]Table 1.2'!#REF!</definedName>
    <definedName name="tab_1_Nominal_Prices_Cash__cents_lb" localSheetId="3">'[76]Table 1.2'!#REF!</definedName>
    <definedName name="tab_1_Nominal_Prices_Cash__cents_lb" localSheetId="4">'[76]Table 1.2'!#REF!</definedName>
    <definedName name="tab_1_Nominal_Prices_Cash__cents_lb" localSheetId="5">'[76]Table 1.2'!#REF!</definedName>
    <definedName name="tab_1_Nominal_Prices_Cash__cents_lb" localSheetId="8">'[76]Table 1.2'!#REF!</definedName>
    <definedName name="tab_1_Nominal_Prices_Cash__cents_lb" localSheetId="9">'[76]Table 1.2'!#REF!</definedName>
    <definedName name="tab_1_Nominal_Prices_Cash__cents_lb" localSheetId="6">'[76]Table 1.2'!#REF!</definedName>
    <definedName name="tab_1_Nominal_Prices_Cash__cents_lb">'[76]Table 1.2'!#REF!</definedName>
    <definedName name="tab_1_Real_Prices__2009____3_Months__cents_lb" localSheetId="0">'[76]Table 1.2'!#REF!</definedName>
    <definedName name="tab_1_Real_Prices__2009____3_Months__cents_lb" localSheetId="10">'[76]Table 1.2'!#REF!</definedName>
    <definedName name="tab_1_Real_Prices__2009____3_Months__cents_lb" localSheetId="3">'[76]Table 1.2'!#REF!</definedName>
    <definedName name="tab_1_Real_Prices__2009____3_Months__cents_lb" localSheetId="4">'[76]Table 1.2'!#REF!</definedName>
    <definedName name="tab_1_Real_Prices__2009____3_Months__cents_lb" localSheetId="5">'[76]Table 1.2'!#REF!</definedName>
    <definedName name="tab_1_Real_Prices__2009____3_Months__cents_lb" localSheetId="8">'[76]Table 1.2'!#REF!</definedName>
    <definedName name="tab_1_Real_Prices__2009____3_Months__cents_lb" localSheetId="9">'[76]Table 1.2'!#REF!</definedName>
    <definedName name="tab_1_Real_Prices__2009____3_Months__cents_lb" localSheetId="6">'[76]Table 1.2'!#REF!</definedName>
    <definedName name="tab_1_Real_Prices__2009____3_Months__cents_lb">'[76]Table 1.2'!#REF!</definedName>
    <definedName name="tab_2_1999" localSheetId="0">'[76]Table 1.2'!#REF!</definedName>
    <definedName name="tab_2_1999" localSheetId="10">'[76]Table 1.2'!#REF!</definedName>
    <definedName name="tab_2_1999" localSheetId="3">'[76]Table 1.2'!#REF!</definedName>
    <definedName name="tab_2_1999" localSheetId="4">'[76]Table 1.2'!#REF!</definedName>
    <definedName name="tab_2_1999" localSheetId="5">'[76]Table 1.2'!#REF!</definedName>
    <definedName name="tab_2_1999" localSheetId="8">'[76]Table 1.2'!#REF!</definedName>
    <definedName name="tab_2_1999" localSheetId="9">'[76]Table 1.2'!#REF!</definedName>
    <definedName name="tab_2_1999" localSheetId="6">'[76]Table 1.2'!#REF!</definedName>
    <definedName name="tab_2_1999">'[76]Table 1.2'!#REF!</definedName>
    <definedName name="tab_5_1998" localSheetId="0">#REF!</definedName>
    <definedName name="tab_5_1998" localSheetId="10">#REF!</definedName>
    <definedName name="tab_5_1998" localSheetId="3">#REF!</definedName>
    <definedName name="tab_5_1998" localSheetId="4">#REF!</definedName>
    <definedName name="tab_5_1998" localSheetId="5">#REF!</definedName>
    <definedName name="tab_5_1998" localSheetId="8">#REF!</definedName>
    <definedName name="tab_5_1998" localSheetId="9">#REF!</definedName>
    <definedName name="tab_5_1998" localSheetId="6">#REF!</definedName>
    <definedName name="tab_5_1998">#REF!</definedName>
    <definedName name="tab_5_1999" localSheetId="0">#REF!</definedName>
    <definedName name="tab_5_1999" localSheetId="10">#REF!</definedName>
    <definedName name="tab_5_1999" localSheetId="3">#REF!</definedName>
    <definedName name="tab_5_1999" localSheetId="4">#REF!</definedName>
    <definedName name="tab_5_1999" localSheetId="5">#REF!</definedName>
    <definedName name="tab_5_1999" localSheetId="8">#REF!</definedName>
    <definedName name="tab_5_1999" localSheetId="9">#REF!</definedName>
    <definedName name="tab_5_1999" localSheetId="6">#REF!</definedName>
    <definedName name="tab_5_1999">#REF!</definedName>
    <definedName name="tab_5_2000" localSheetId="0">#REF!</definedName>
    <definedName name="tab_5_2000" localSheetId="10">#REF!</definedName>
    <definedName name="tab_5_2000" localSheetId="3">#REF!</definedName>
    <definedName name="tab_5_2000" localSheetId="4">#REF!</definedName>
    <definedName name="tab_5_2000" localSheetId="5">#REF!</definedName>
    <definedName name="tab_5_2000" localSheetId="8">#REF!</definedName>
    <definedName name="tab_5_2000" localSheetId="9">#REF!</definedName>
    <definedName name="tab_5_2000" localSheetId="6">#REF!</definedName>
    <definedName name="tab_5_2000">#REF!</definedName>
    <definedName name="tab_5_2001" localSheetId="0">#REF!</definedName>
    <definedName name="tab_5_2001" localSheetId="10">#REF!</definedName>
    <definedName name="tab_5_2001" localSheetId="3">#REF!</definedName>
    <definedName name="tab_5_2001" localSheetId="4">#REF!</definedName>
    <definedName name="tab_5_2001" localSheetId="5">#REF!</definedName>
    <definedName name="tab_5_2001" localSheetId="8">#REF!</definedName>
    <definedName name="tab_5_2001" localSheetId="9">#REF!</definedName>
    <definedName name="tab_5_2001" localSheetId="6">#REF!</definedName>
    <definedName name="tab_5_2001">#REF!</definedName>
    <definedName name="tab_5_2002" localSheetId="0">#REF!</definedName>
    <definedName name="tab_5_2002" localSheetId="10">#REF!</definedName>
    <definedName name="tab_5_2002" localSheetId="3">#REF!</definedName>
    <definedName name="tab_5_2002" localSheetId="4">#REF!</definedName>
    <definedName name="tab_5_2002" localSheetId="5">#REF!</definedName>
    <definedName name="tab_5_2002" localSheetId="8">#REF!</definedName>
    <definedName name="tab_5_2002" localSheetId="9">#REF!</definedName>
    <definedName name="tab_5_2002" localSheetId="6">#REF!</definedName>
    <definedName name="tab_5_2002">#REF!</definedName>
    <definedName name="tab_5_2003" localSheetId="0">#REF!</definedName>
    <definedName name="tab_5_2003" localSheetId="10">#REF!</definedName>
    <definedName name="tab_5_2003" localSheetId="3">#REF!</definedName>
    <definedName name="tab_5_2003" localSheetId="4">#REF!</definedName>
    <definedName name="tab_5_2003" localSheetId="5">#REF!</definedName>
    <definedName name="tab_5_2003" localSheetId="8">#REF!</definedName>
    <definedName name="tab_5_2003" localSheetId="9">#REF!</definedName>
    <definedName name="tab_5_2003" localSheetId="6">#REF!</definedName>
    <definedName name="tab_5_2003">#REF!</definedName>
    <definedName name="tab_5_2004" localSheetId="0">#REF!</definedName>
    <definedName name="tab_5_2004" localSheetId="10">#REF!</definedName>
    <definedName name="tab_5_2004" localSheetId="3">#REF!</definedName>
    <definedName name="tab_5_2004" localSheetId="4">#REF!</definedName>
    <definedName name="tab_5_2004" localSheetId="5">#REF!</definedName>
    <definedName name="tab_5_2004" localSheetId="8">#REF!</definedName>
    <definedName name="tab_5_2004" localSheetId="9">#REF!</definedName>
    <definedName name="tab_5_2004" localSheetId="6">#REF!</definedName>
    <definedName name="tab_5_2004">#REF!</definedName>
    <definedName name="tab_5_2005" localSheetId="0">#REF!</definedName>
    <definedName name="tab_5_2005" localSheetId="10">#REF!</definedName>
    <definedName name="tab_5_2005" localSheetId="3">#REF!</definedName>
    <definedName name="tab_5_2005" localSheetId="4">#REF!</definedName>
    <definedName name="tab_5_2005" localSheetId="5">#REF!</definedName>
    <definedName name="tab_5_2005" localSheetId="8">#REF!</definedName>
    <definedName name="tab_5_2005" localSheetId="9">#REF!</definedName>
    <definedName name="tab_5_2005" localSheetId="6">#REF!</definedName>
    <definedName name="tab_5_2005">#REF!</definedName>
    <definedName name="tab_5_2006" localSheetId="0">#REF!</definedName>
    <definedName name="tab_5_2006" localSheetId="10">#REF!</definedName>
    <definedName name="tab_5_2006" localSheetId="3">#REF!</definedName>
    <definedName name="tab_5_2006" localSheetId="4">#REF!</definedName>
    <definedName name="tab_5_2006" localSheetId="5">#REF!</definedName>
    <definedName name="tab_5_2006" localSheetId="8">#REF!</definedName>
    <definedName name="tab_5_2006" localSheetId="9">#REF!</definedName>
    <definedName name="tab_5_2006" localSheetId="6">#REF!</definedName>
    <definedName name="tab_5_2006">#REF!</definedName>
    <definedName name="tab_5_2007" localSheetId="0">#REF!</definedName>
    <definedName name="tab_5_2007" localSheetId="10">#REF!</definedName>
    <definedName name="tab_5_2007" localSheetId="3">#REF!</definedName>
    <definedName name="tab_5_2007" localSheetId="4">#REF!</definedName>
    <definedName name="tab_5_2007" localSheetId="5">#REF!</definedName>
    <definedName name="tab_5_2007" localSheetId="8">#REF!</definedName>
    <definedName name="tab_5_2007" localSheetId="9">#REF!</definedName>
    <definedName name="tab_5_2007" localSheetId="6">#REF!</definedName>
    <definedName name="tab_5_2007">#REF!</definedName>
    <definedName name="tab_5_2008" localSheetId="0">#REF!</definedName>
    <definedName name="tab_5_2008" localSheetId="10">#REF!</definedName>
    <definedName name="tab_5_2008" localSheetId="3">#REF!</definedName>
    <definedName name="tab_5_2008" localSheetId="4">#REF!</definedName>
    <definedName name="tab_5_2008" localSheetId="5">#REF!</definedName>
    <definedName name="tab_5_2008" localSheetId="8">#REF!</definedName>
    <definedName name="tab_5_2008" localSheetId="9">#REF!</definedName>
    <definedName name="tab_5_2008" localSheetId="6">#REF!</definedName>
    <definedName name="tab_5_2008">#REF!</definedName>
    <definedName name="tab_5_2009" localSheetId="0">#REF!</definedName>
    <definedName name="tab_5_2009" localSheetId="10">#REF!</definedName>
    <definedName name="tab_5_2009" localSheetId="3">#REF!</definedName>
    <definedName name="tab_5_2009" localSheetId="4">#REF!</definedName>
    <definedName name="tab_5_2009" localSheetId="5">#REF!</definedName>
    <definedName name="tab_5_2009" localSheetId="8">#REF!</definedName>
    <definedName name="tab_5_2009" localSheetId="9">#REF!</definedName>
    <definedName name="tab_5_2009" localSheetId="6">#REF!</definedName>
    <definedName name="tab_5_2009">#REF!</definedName>
    <definedName name="tab_5_2010" localSheetId="0">#REF!</definedName>
    <definedName name="tab_5_2010" localSheetId="10">#REF!</definedName>
    <definedName name="tab_5_2010" localSheetId="3">#REF!</definedName>
    <definedName name="tab_5_2010" localSheetId="4">#REF!</definedName>
    <definedName name="tab_5_2010" localSheetId="5">#REF!</definedName>
    <definedName name="tab_5_2010" localSheetId="8">#REF!</definedName>
    <definedName name="tab_5_2010" localSheetId="9">#REF!</definedName>
    <definedName name="tab_5_2010" localSheetId="6">#REF!</definedName>
    <definedName name="tab_5_2010">#REF!</definedName>
    <definedName name="tab_5_2011" localSheetId="0">#REF!</definedName>
    <definedName name="tab_5_2011" localSheetId="10">#REF!</definedName>
    <definedName name="tab_5_2011" localSheetId="3">#REF!</definedName>
    <definedName name="tab_5_2011" localSheetId="4">#REF!</definedName>
    <definedName name="tab_5_2011" localSheetId="5">#REF!</definedName>
    <definedName name="tab_5_2011" localSheetId="8">#REF!</definedName>
    <definedName name="tab_5_2011" localSheetId="9">#REF!</definedName>
    <definedName name="tab_5_2011" localSheetId="6">#REF!</definedName>
    <definedName name="tab_5_2011">#REF!</definedName>
    <definedName name="tab_5_2012" localSheetId="0">#REF!</definedName>
    <definedName name="tab_5_2012" localSheetId="10">#REF!</definedName>
    <definedName name="tab_5_2012" localSheetId="3">#REF!</definedName>
    <definedName name="tab_5_2012" localSheetId="4">#REF!</definedName>
    <definedName name="tab_5_2012" localSheetId="5">#REF!</definedName>
    <definedName name="tab_5_2012" localSheetId="8">#REF!</definedName>
    <definedName name="tab_5_2012" localSheetId="9">#REF!</definedName>
    <definedName name="tab_5_2012" localSheetId="6">#REF!</definedName>
    <definedName name="tab_5_2012">#REF!</definedName>
    <definedName name="tab_5_2013" localSheetId="0">#REF!</definedName>
    <definedName name="tab_5_2013" localSheetId="10">#REF!</definedName>
    <definedName name="tab_5_2013" localSheetId="3">#REF!</definedName>
    <definedName name="tab_5_2013" localSheetId="4">#REF!</definedName>
    <definedName name="tab_5_2013" localSheetId="5">#REF!</definedName>
    <definedName name="tab_5_2013" localSheetId="8">#REF!</definedName>
    <definedName name="tab_5_2013" localSheetId="9">#REF!</definedName>
    <definedName name="tab_5_2013" localSheetId="6">#REF!</definedName>
    <definedName name="tab_5_2013">#REF!</definedName>
    <definedName name="tab_5_2014" localSheetId="0">#REF!</definedName>
    <definedName name="tab_5_2014" localSheetId="10">#REF!</definedName>
    <definedName name="tab_5_2014" localSheetId="3">#REF!</definedName>
    <definedName name="tab_5_2014" localSheetId="4">#REF!</definedName>
    <definedName name="tab_5_2014" localSheetId="5">#REF!</definedName>
    <definedName name="tab_5_2014" localSheetId="8">#REF!</definedName>
    <definedName name="tab_5_2014" localSheetId="9">#REF!</definedName>
    <definedName name="tab_5_2014" localSheetId="6">#REF!</definedName>
    <definedName name="tab_5_2014">#REF!</definedName>
    <definedName name="tab_5_2015" localSheetId="0">#REF!</definedName>
    <definedName name="tab_5_2015" localSheetId="10">#REF!</definedName>
    <definedName name="tab_5_2015" localSheetId="3">#REF!</definedName>
    <definedName name="tab_5_2015" localSheetId="4">#REF!</definedName>
    <definedName name="tab_5_2015" localSheetId="5">#REF!</definedName>
    <definedName name="tab_5_2015" localSheetId="8">#REF!</definedName>
    <definedName name="tab_5_2015" localSheetId="9">#REF!</definedName>
    <definedName name="tab_5_2015" localSheetId="6">#REF!</definedName>
    <definedName name="tab_5_2015">#REF!</definedName>
    <definedName name="tab_5_Mine_Production_of_Concs." localSheetId="0">#REF!</definedName>
    <definedName name="tab_5_Mine_Production_of_Concs." localSheetId="10">#REF!</definedName>
    <definedName name="tab_5_Mine_Production_of_Concs." localSheetId="3">#REF!</definedName>
    <definedName name="tab_5_Mine_Production_of_Concs." localSheetId="4">#REF!</definedName>
    <definedName name="tab_5_Mine_Production_of_Concs." localSheetId="5">#REF!</definedName>
    <definedName name="tab_5_Mine_Production_of_Concs." localSheetId="8">#REF!</definedName>
    <definedName name="tab_5_Mine_Production_of_Concs." localSheetId="9">#REF!</definedName>
    <definedName name="tab_5_Mine_Production_of_Concs." localSheetId="6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 localSheetId="10">#REF!</definedName>
    <definedName name="tab_5_Mine_Production_of_Concs._Smelter_Production" localSheetId="3">#REF!</definedName>
    <definedName name="tab_5_Mine_Production_of_Concs._Smelter_Production" localSheetId="4">#REF!</definedName>
    <definedName name="tab_5_Mine_Production_of_Concs._Smelter_Production" localSheetId="5">#REF!</definedName>
    <definedName name="tab_5_Mine_Production_of_Concs._Smelter_Production" localSheetId="8">#REF!</definedName>
    <definedName name="tab_5_Mine_Production_of_Concs._Smelter_Production" localSheetId="9">#REF!</definedName>
    <definedName name="tab_5_Mine_Production_of_Concs._Smelter_Production" localSheetId="6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 localSheetId="10">#REF!</definedName>
    <definedName name="tab_5_Mine_Production_of_Concs._Smelter_Production____EW_Production_from_Concs" localSheetId="3">#REF!</definedName>
    <definedName name="tab_5_Mine_Production_of_Concs._Smelter_Production____EW_Production_from_Concs" localSheetId="4">#REF!</definedName>
    <definedName name="tab_5_Mine_Production_of_Concs._Smelter_Production____EW_Production_from_Concs" localSheetId="5">#REF!</definedName>
    <definedName name="tab_5_Mine_Production_of_Concs._Smelter_Production____EW_Production_from_Concs" localSheetId="8">#REF!</definedName>
    <definedName name="tab_5_Mine_Production_of_Concs._Smelter_Production____EW_Production_from_Concs" localSheetId="9">#REF!</definedName>
    <definedName name="tab_5_Mine_Production_of_Concs._Smelter_Production____EW_Production_from_Concs" localSheetId="6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 localSheetId="10">#REF!</definedName>
    <definedName name="tab_5_Mine_Production_of_Concs._Smelter_Production____Smelter_Processing_Losses" localSheetId="3">#REF!</definedName>
    <definedName name="tab_5_Mine_Production_of_Concs._Smelter_Production____Smelter_Processing_Losses" localSheetId="4">#REF!</definedName>
    <definedName name="tab_5_Mine_Production_of_Concs._Smelter_Production____Smelter_Processing_Losses" localSheetId="5">#REF!</definedName>
    <definedName name="tab_5_Mine_Production_of_Concs._Smelter_Production____Smelter_Processing_Losses" localSheetId="8">#REF!</definedName>
    <definedName name="tab_5_Mine_Production_of_Concs._Smelter_Production____Smelter_Processing_Losses" localSheetId="9">#REF!</definedName>
    <definedName name="tab_5_Mine_Production_of_Concs._Smelter_Production____Smelter_Processing_Losses" localSheetId="6">#REF!</definedName>
    <definedName name="tab_5_Mine_Production_of_Concs._Smelter_Production____Smelter_Processing_Losses">#REF!</definedName>
    <definedName name="tab_5_Q1_02" localSheetId="0">#REF!</definedName>
    <definedName name="tab_5_Q1_02" localSheetId="10">#REF!</definedName>
    <definedName name="tab_5_Q1_02" localSheetId="3">#REF!</definedName>
    <definedName name="tab_5_Q1_02" localSheetId="4">#REF!</definedName>
    <definedName name="tab_5_Q1_02" localSheetId="5">#REF!</definedName>
    <definedName name="tab_5_Q1_02" localSheetId="8">#REF!</definedName>
    <definedName name="tab_5_Q1_02" localSheetId="9">#REF!</definedName>
    <definedName name="tab_5_Q1_02" localSheetId="6">#REF!</definedName>
    <definedName name="tab_5_Q1_02">#REF!</definedName>
    <definedName name="tab_5_Q1_03" localSheetId="0">#REF!</definedName>
    <definedName name="tab_5_Q1_03" localSheetId="10">#REF!</definedName>
    <definedName name="tab_5_Q1_03" localSheetId="3">#REF!</definedName>
    <definedName name="tab_5_Q1_03" localSheetId="4">#REF!</definedName>
    <definedName name="tab_5_Q1_03" localSheetId="5">#REF!</definedName>
    <definedName name="tab_5_Q1_03" localSheetId="8">#REF!</definedName>
    <definedName name="tab_5_Q1_03" localSheetId="9">#REF!</definedName>
    <definedName name="tab_5_Q1_03" localSheetId="6">#REF!</definedName>
    <definedName name="tab_5_Q1_03">#REF!</definedName>
    <definedName name="tab_5_Q1_04" localSheetId="0">#REF!</definedName>
    <definedName name="tab_5_Q1_04" localSheetId="10">#REF!</definedName>
    <definedName name="tab_5_Q1_04" localSheetId="3">#REF!</definedName>
    <definedName name="tab_5_Q1_04" localSheetId="4">#REF!</definedName>
    <definedName name="tab_5_Q1_04" localSheetId="5">#REF!</definedName>
    <definedName name="tab_5_Q1_04" localSheetId="8">#REF!</definedName>
    <definedName name="tab_5_Q1_04" localSheetId="9">#REF!</definedName>
    <definedName name="tab_5_Q1_04" localSheetId="6">#REF!</definedName>
    <definedName name="tab_5_Q1_04">#REF!</definedName>
    <definedName name="tab_5_Q1_05" localSheetId="0">#REF!</definedName>
    <definedName name="tab_5_Q1_05" localSheetId="10">#REF!</definedName>
    <definedName name="tab_5_Q1_05" localSheetId="3">#REF!</definedName>
    <definedName name="tab_5_Q1_05" localSheetId="4">#REF!</definedName>
    <definedName name="tab_5_Q1_05" localSheetId="5">#REF!</definedName>
    <definedName name="tab_5_Q1_05" localSheetId="8">#REF!</definedName>
    <definedName name="tab_5_Q1_05" localSheetId="9">#REF!</definedName>
    <definedName name="tab_5_Q1_05" localSheetId="6">#REF!</definedName>
    <definedName name="tab_5_Q1_05">#REF!</definedName>
    <definedName name="tab_5_Q1_06" localSheetId="0">#REF!</definedName>
    <definedName name="tab_5_Q1_06" localSheetId="10">#REF!</definedName>
    <definedName name="tab_5_Q1_06" localSheetId="3">#REF!</definedName>
    <definedName name="tab_5_Q1_06" localSheetId="4">#REF!</definedName>
    <definedName name="tab_5_Q1_06" localSheetId="5">#REF!</definedName>
    <definedName name="tab_5_Q1_06" localSheetId="8">#REF!</definedName>
    <definedName name="tab_5_Q1_06" localSheetId="9">#REF!</definedName>
    <definedName name="tab_5_Q1_06" localSheetId="6">#REF!</definedName>
    <definedName name="tab_5_Q1_06">#REF!</definedName>
    <definedName name="tab_5_Q1_07" localSheetId="0">#REF!</definedName>
    <definedName name="tab_5_Q1_07" localSheetId="10">#REF!</definedName>
    <definedName name="tab_5_Q1_07" localSheetId="3">#REF!</definedName>
    <definedName name="tab_5_Q1_07" localSheetId="4">#REF!</definedName>
    <definedName name="tab_5_Q1_07" localSheetId="5">#REF!</definedName>
    <definedName name="tab_5_Q1_07" localSheetId="8">#REF!</definedName>
    <definedName name="tab_5_Q1_07" localSheetId="9">#REF!</definedName>
    <definedName name="tab_5_Q1_07" localSheetId="6">#REF!</definedName>
    <definedName name="tab_5_Q1_07">#REF!</definedName>
    <definedName name="tab_5_Q1_08" localSheetId="0">#REF!</definedName>
    <definedName name="tab_5_Q1_08" localSheetId="10">#REF!</definedName>
    <definedName name="tab_5_Q1_08" localSheetId="3">#REF!</definedName>
    <definedName name="tab_5_Q1_08" localSheetId="4">#REF!</definedName>
    <definedName name="tab_5_Q1_08" localSheetId="5">#REF!</definedName>
    <definedName name="tab_5_Q1_08" localSheetId="8">#REF!</definedName>
    <definedName name="tab_5_Q1_08" localSheetId="9">#REF!</definedName>
    <definedName name="tab_5_Q1_08" localSheetId="6">#REF!</definedName>
    <definedName name="tab_5_Q1_08">#REF!</definedName>
    <definedName name="tab_5_Q1_09" localSheetId="0">#REF!</definedName>
    <definedName name="tab_5_Q1_09" localSheetId="10">#REF!</definedName>
    <definedName name="tab_5_Q1_09" localSheetId="3">#REF!</definedName>
    <definedName name="tab_5_Q1_09" localSheetId="4">#REF!</definedName>
    <definedName name="tab_5_Q1_09" localSheetId="5">#REF!</definedName>
    <definedName name="tab_5_Q1_09" localSheetId="8">#REF!</definedName>
    <definedName name="tab_5_Q1_09" localSheetId="9">#REF!</definedName>
    <definedName name="tab_5_Q1_09" localSheetId="6">#REF!</definedName>
    <definedName name="tab_5_Q1_09">#REF!</definedName>
    <definedName name="tab_5_Q1_10" localSheetId="0">#REF!</definedName>
    <definedName name="tab_5_Q1_10" localSheetId="10">#REF!</definedName>
    <definedName name="tab_5_Q1_10" localSheetId="3">#REF!</definedName>
    <definedName name="tab_5_Q1_10" localSheetId="4">#REF!</definedName>
    <definedName name="tab_5_Q1_10" localSheetId="5">#REF!</definedName>
    <definedName name="tab_5_Q1_10" localSheetId="8">#REF!</definedName>
    <definedName name="tab_5_Q1_10" localSheetId="9">#REF!</definedName>
    <definedName name="tab_5_Q1_10" localSheetId="6">#REF!</definedName>
    <definedName name="tab_5_Q1_10">#REF!</definedName>
    <definedName name="tab_5_Q1_11" localSheetId="0">#REF!</definedName>
    <definedName name="tab_5_Q1_11" localSheetId="10">#REF!</definedName>
    <definedName name="tab_5_Q1_11" localSheetId="3">#REF!</definedName>
    <definedName name="tab_5_Q1_11" localSheetId="4">#REF!</definedName>
    <definedName name="tab_5_Q1_11" localSheetId="5">#REF!</definedName>
    <definedName name="tab_5_Q1_11" localSheetId="8">#REF!</definedName>
    <definedName name="tab_5_Q1_11" localSheetId="9">#REF!</definedName>
    <definedName name="tab_5_Q1_11" localSheetId="6">#REF!</definedName>
    <definedName name="tab_5_Q1_11">#REF!</definedName>
    <definedName name="tab_5_Q1_12" localSheetId="0">#REF!</definedName>
    <definedName name="tab_5_Q1_12" localSheetId="10">#REF!</definedName>
    <definedName name="tab_5_Q1_12" localSheetId="3">#REF!</definedName>
    <definedName name="tab_5_Q1_12" localSheetId="4">#REF!</definedName>
    <definedName name="tab_5_Q1_12" localSheetId="5">#REF!</definedName>
    <definedName name="tab_5_Q1_12" localSheetId="8">#REF!</definedName>
    <definedName name="tab_5_Q1_12" localSheetId="9">#REF!</definedName>
    <definedName name="tab_5_Q1_12" localSheetId="6">#REF!</definedName>
    <definedName name="tab_5_Q1_12">#REF!</definedName>
    <definedName name="tab_5_Q1_13" localSheetId="0">#REF!</definedName>
    <definedName name="tab_5_Q1_13" localSheetId="10">#REF!</definedName>
    <definedName name="tab_5_Q1_13" localSheetId="3">#REF!</definedName>
    <definedName name="tab_5_Q1_13" localSheetId="4">#REF!</definedName>
    <definedName name="tab_5_Q1_13" localSheetId="5">#REF!</definedName>
    <definedName name="tab_5_Q1_13" localSheetId="8">#REF!</definedName>
    <definedName name="tab_5_Q1_13" localSheetId="9">#REF!</definedName>
    <definedName name="tab_5_Q1_13" localSheetId="6">#REF!</definedName>
    <definedName name="tab_5_Q1_13">#REF!</definedName>
    <definedName name="tab_5_Q1_14" localSheetId="0">#REF!</definedName>
    <definedName name="tab_5_Q1_14" localSheetId="10">#REF!</definedName>
    <definedName name="tab_5_Q1_14" localSheetId="3">#REF!</definedName>
    <definedName name="tab_5_Q1_14" localSheetId="4">#REF!</definedName>
    <definedName name="tab_5_Q1_14" localSheetId="5">#REF!</definedName>
    <definedName name="tab_5_Q1_14" localSheetId="8">#REF!</definedName>
    <definedName name="tab_5_Q1_14" localSheetId="9">#REF!</definedName>
    <definedName name="tab_5_Q1_14" localSheetId="6">#REF!</definedName>
    <definedName name="tab_5_Q1_14">#REF!</definedName>
    <definedName name="tab_5_Q1_15" localSheetId="0">#REF!</definedName>
    <definedName name="tab_5_Q1_15" localSheetId="10">#REF!</definedName>
    <definedName name="tab_5_Q1_15" localSheetId="3">#REF!</definedName>
    <definedName name="tab_5_Q1_15" localSheetId="4">#REF!</definedName>
    <definedName name="tab_5_Q1_15" localSheetId="5">#REF!</definedName>
    <definedName name="tab_5_Q1_15" localSheetId="8">#REF!</definedName>
    <definedName name="tab_5_Q1_15" localSheetId="9">#REF!</definedName>
    <definedName name="tab_5_Q1_15" localSheetId="6">#REF!</definedName>
    <definedName name="tab_5_Q1_15">#REF!</definedName>
    <definedName name="tab_5_Q2_02" localSheetId="0">#REF!</definedName>
    <definedName name="tab_5_Q2_02" localSheetId="10">#REF!</definedName>
    <definedName name="tab_5_Q2_02" localSheetId="3">#REF!</definedName>
    <definedName name="tab_5_Q2_02" localSheetId="4">#REF!</definedName>
    <definedName name="tab_5_Q2_02" localSheetId="5">#REF!</definedName>
    <definedName name="tab_5_Q2_02" localSheetId="8">#REF!</definedName>
    <definedName name="tab_5_Q2_02" localSheetId="9">#REF!</definedName>
    <definedName name="tab_5_Q2_02" localSheetId="6">#REF!</definedName>
    <definedName name="tab_5_Q2_02">#REF!</definedName>
    <definedName name="tab_5_Q2_03" localSheetId="0">#REF!</definedName>
    <definedName name="tab_5_Q2_03" localSheetId="10">#REF!</definedName>
    <definedName name="tab_5_Q2_03" localSheetId="3">#REF!</definedName>
    <definedName name="tab_5_Q2_03" localSheetId="4">#REF!</definedName>
    <definedName name="tab_5_Q2_03" localSheetId="5">#REF!</definedName>
    <definedName name="tab_5_Q2_03" localSheetId="8">#REF!</definedName>
    <definedName name="tab_5_Q2_03" localSheetId="9">#REF!</definedName>
    <definedName name="tab_5_Q2_03" localSheetId="6">#REF!</definedName>
    <definedName name="tab_5_Q2_03">#REF!</definedName>
    <definedName name="tab_5_Q2_04" localSheetId="0">#REF!</definedName>
    <definedName name="tab_5_Q2_04" localSheetId="10">#REF!</definedName>
    <definedName name="tab_5_Q2_04" localSheetId="3">#REF!</definedName>
    <definedName name="tab_5_Q2_04" localSheetId="4">#REF!</definedName>
    <definedName name="tab_5_Q2_04" localSheetId="5">#REF!</definedName>
    <definedName name="tab_5_Q2_04" localSheetId="8">#REF!</definedName>
    <definedName name="tab_5_Q2_04" localSheetId="9">#REF!</definedName>
    <definedName name="tab_5_Q2_04" localSheetId="6">#REF!</definedName>
    <definedName name="tab_5_Q2_04">#REF!</definedName>
    <definedName name="tab_5_Q2_05" localSheetId="0">#REF!</definedName>
    <definedName name="tab_5_Q2_05" localSheetId="10">#REF!</definedName>
    <definedName name="tab_5_Q2_05" localSheetId="3">#REF!</definedName>
    <definedName name="tab_5_Q2_05" localSheetId="4">#REF!</definedName>
    <definedName name="tab_5_Q2_05" localSheetId="5">#REF!</definedName>
    <definedName name="tab_5_Q2_05" localSheetId="8">#REF!</definedName>
    <definedName name="tab_5_Q2_05" localSheetId="9">#REF!</definedName>
    <definedName name="tab_5_Q2_05" localSheetId="6">#REF!</definedName>
    <definedName name="tab_5_Q2_05">#REF!</definedName>
    <definedName name="tab_5_Q2_06" localSheetId="0">#REF!</definedName>
    <definedName name="tab_5_Q2_06" localSheetId="10">#REF!</definedName>
    <definedName name="tab_5_Q2_06" localSheetId="3">#REF!</definedName>
    <definedName name="tab_5_Q2_06" localSheetId="4">#REF!</definedName>
    <definedName name="tab_5_Q2_06" localSheetId="5">#REF!</definedName>
    <definedName name="tab_5_Q2_06" localSheetId="8">#REF!</definedName>
    <definedName name="tab_5_Q2_06" localSheetId="9">#REF!</definedName>
    <definedName name="tab_5_Q2_06" localSheetId="6">#REF!</definedName>
    <definedName name="tab_5_Q2_06">#REF!</definedName>
    <definedName name="tab_5_Q2_07" localSheetId="0">#REF!</definedName>
    <definedName name="tab_5_Q2_07" localSheetId="10">#REF!</definedName>
    <definedName name="tab_5_Q2_07" localSheetId="3">#REF!</definedName>
    <definedName name="tab_5_Q2_07" localSheetId="4">#REF!</definedName>
    <definedName name="tab_5_Q2_07" localSheetId="5">#REF!</definedName>
    <definedName name="tab_5_Q2_07" localSheetId="8">#REF!</definedName>
    <definedName name="tab_5_Q2_07" localSheetId="9">#REF!</definedName>
    <definedName name="tab_5_Q2_07" localSheetId="6">#REF!</definedName>
    <definedName name="tab_5_Q2_07">#REF!</definedName>
    <definedName name="tab_5_Q2_08" localSheetId="0">#REF!</definedName>
    <definedName name="tab_5_Q2_08" localSheetId="10">#REF!</definedName>
    <definedName name="tab_5_Q2_08" localSheetId="3">#REF!</definedName>
    <definedName name="tab_5_Q2_08" localSheetId="4">#REF!</definedName>
    <definedName name="tab_5_Q2_08" localSheetId="5">#REF!</definedName>
    <definedName name="tab_5_Q2_08" localSheetId="8">#REF!</definedName>
    <definedName name="tab_5_Q2_08" localSheetId="9">#REF!</definedName>
    <definedName name="tab_5_Q2_08" localSheetId="6">#REF!</definedName>
    <definedName name="tab_5_Q2_08">#REF!</definedName>
    <definedName name="tab_5_Q2_09" localSheetId="0">#REF!</definedName>
    <definedName name="tab_5_Q2_09" localSheetId="10">#REF!</definedName>
    <definedName name="tab_5_Q2_09" localSheetId="3">#REF!</definedName>
    <definedName name="tab_5_Q2_09" localSheetId="4">#REF!</definedName>
    <definedName name="tab_5_Q2_09" localSheetId="5">#REF!</definedName>
    <definedName name="tab_5_Q2_09" localSheetId="8">#REF!</definedName>
    <definedName name="tab_5_Q2_09" localSheetId="9">#REF!</definedName>
    <definedName name="tab_5_Q2_09" localSheetId="6">#REF!</definedName>
    <definedName name="tab_5_Q2_09">#REF!</definedName>
    <definedName name="tab_5_Q2_10" localSheetId="0">#REF!</definedName>
    <definedName name="tab_5_Q2_10" localSheetId="10">#REF!</definedName>
    <definedName name="tab_5_Q2_10" localSheetId="3">#REF!</definedName>
    <definedName name="tab_5_Q2_10" localSheetId="4">#REF!</definedName>
    <definedName name="tab_5_Q2_10" localSheetId="5">#REF!</definedName>
    <definedName name="tab_5_Q2_10" localSheetId="8">#REF!</definedName>
    <definedName name="tab_5_Q2_10" localSheetId="9">#REF!</definedName>
    <definedName name="tab_5_Q2_10" localSheetId="6">#REF!</definedName>
    <definedName name="tab_5_Q2_10">#REF!</definedName>
    <definedName name="tab_5_Q2_11" localSheetId="0">#REF!</definedName>
    <definedName name="tab_5_Q2_11" localSheetId="10">#REF!</definedName>
    <definedName name="tab_5_Q2_11" localSheetId="3">#REF!</definedName>
    <definedName name="tab_5_Q2_11" localSheetId="4">#REF!</definedName>
    <definedName name="tab_5_Q2_11" localSheetId="5">#REF!</definedName>
    <definedName name="tab_5_Q2_11" localSheetId="8">#REF!</definedName>
    <definedName name="tab_5_Q2_11" localSheetId="9">#REF!</definedName>
    <definedName name="tab_5_Q2_11" localSheetId="6">#REF!</definedName>
    <definedName name="tab_5_Q2_11">#REF!</definedName>
    <definedName name="tab_5_Q2_12" localSheetId="0">#REF!</definedName>
    <definedName name="tab_5_Q2_12" localSheetId="10">#REF!</definedName>
    <definedName name="tab_5_Q2_12" localSheetId="3">#REF!</definedName>
    <definedName name="tab_5_Q2_12" localSheetId="4">#REF!</definedName>
    <definedName name="tab_5_Q2_12" localSheetId="5">#REF!</definedName>
    <definedName name="tab_5_Q2_12" localSheetId="8">#REF!</definedName>
    <definedName name="tab_5_Q2_12" localSheetId="9">#REF!</definedName>
    <definedName name="tab_5_Q2_12" localSheetId="6">#REF!</definedName>
    <definedName name="tab_5_Q2_12">#REF!</definedName>
    <definedName name="tab_5_Q2_13" localSheetId="0">#REF!</definedName>
    <definedName name="tab_5_Q2_13" localSheetId="10">#REF!</definedName>
    <definedName name="tab_5_Q2_13" localSheetId="3">#REF!</definedName>
    <definedName name="tab_5_Q2_13" localSheetId="4">#REF!</definedName>
    <definedName name="tab_5_Q2_13" localSheetId="5">#REF!</definedName>
    <definedName name="tab_5_Q2_13" localSheetId="8">#REF!</definedName>
    <definedName name="tab_5_Q2_13" localSheetId="9">#REF!</definedName>
    <definedName name="tab_5_Q2_13" localSheetId="6">#REF!</definedName>
    <definedName name="tab_5_Q2_13">#REF!</definedName>
    <definedName name="tab_5_Q2_14" localSheetId="0">#REF!</definedName>
    <definedName name="tab_5_Q2_14" localSheetId="10">#REF!</definedName>
    <definedName name="tab_5_Q2_14" localSheetId="3">#REF!</definedName>
    <definedName name="tab_5_Q2_14" localSheetId="4">#REF!</definedName>
    <definedName name="tab_5_Q2_14" localSheetId="5">#REF!</definedName>
    <definedName name="tab_5_Q2_14" localSheetId="8">#REF!</definedName>
    <definedName name="tab_5_Q2_14" localSheetId="9">#REF!</definedName>
    <definedName name="tab_5_Q2_14" localSheetId="6">#REF!</definedName>
    <definedName name="tab_5_Q2_14">#REF!</definedName>
    <definedName name="tab_5_Q2_15" localSheetId="0">#REF!</definedName>
    <definedName name="tab_5_Q2_15" localSheetId="10">#REF!</definedName>
    <definedName name="tab_5_Q2_15" localSheetId="3">#REF!</definedName>
    <definedName name="tab_5_Q2_15" localSheetId="4">#REF!</definedName>
    <definedName name="tab_5_Q2_15" localSheetId="5">#REF!</definedName>
    <definedName name="tab_5_Q2_15" localSheetId="8">#REF!</definedName>
    <definedName name="tab_5_Q2_15" localSheetId="9">#REF!</definedName>
    <definedName name="tab_5_Q2_15" localSheetId="6">#REF!</definedName>
    <definedName name="tab_5_Q2_15">#REF!</definedName>
    <definedName name="tab_5_Q3_02" localSheetId="0">#REF!</definedName>
    <definedName name="tab_5_Q3_02" localSheetId="10">#REF!</definedName>
    <definedName name="tab_5_Q3_02" localSheetId="3">#REF!</definedName>
    <definedName name="tab_5_Q3_02" localSheetId="4">#REF!</definedName>
    <definedName name="tab_5_Q3_02" localSheetId="5">#REF!</definedName>
    <definedName name="tab_5_Q3_02" localSheetId="8">#REF!</definedName>
    <definedName name="tab_5_Q3_02" localSheetId="9">#REF!</definedName>
    <definedName name="tab_5_Q3_02" localSheetId="6">#REF!</definedName>
    <definedName name="tab_5_Q3_02">#REF!</definedName>
    <definedName name="tab_5_Q3_03" localSheetId="0">#REF!</definedName>
    <definedName name="tab_5_Q3_03" localSheetId="10">#REF!</definedName>
    <definedName name="tab_5_Q3_03" localSheetId="3">#REF!</definedName>
    <definedName name="tab_5_Q3_03" localSheetId="4">#REF!</definedName>
    <definedName name="tab_5_Q3_03" localSheetId="5">#REF!</definedName>
    <definedName name="tab_5_Q3_03" localSheetId="8">#REF!</definedName>
    <definedName name="tab_5_Q3_03" localSheetId="9">#REF!</definedName>
    <definedName name="tab_5_Q3_03" localSheetId="6">#REF!</definedName>
    <definedName name="tab_5_Q3_03">#REF!</definedName>
    <definedName name="tab_5_Q3_04" localSheetId="0">#REF!</definedName>
    <definedName name="tab_5_Q3_04" localSheetId="10">#REF!</definedName>
    <definedName name="tab_5_Q3_04" localSheetId="3">#REF!</definedName>
    <definedName name="tab_5_Q3_04" localSheetId="4">#REF!</definedName>
    <definedName name="tab_5_Q3_04" localSheetId="5">#REF!</definedName>
    <definedName name="tab_5_Q3_04" localSheetId="8">#REF!</definedName>
    <definedName name="tab_5_Q3_04" localSheetId="9">#REF!</definedName>
    <definedName name="tab_5_Q3_04" localSheetId="6">#REF!</definedName>
    <definedName name="tab_5_Q3_04">#REF!</definedName>
    <definedName name="tab_5_Q3_05" localSheetId="0">#REF!</definedName>
    <definedName name="tab_5_Q3_05" localSheetId="10">#REF!</definedName>
    <definedName name="tab_5_Q3_05" localSheetId="3">#REF!</definedName>
    <definedName name="tab_5_Q3_05" localSheetId="4">#REF!</definedName>
    <definedName name="tab_5_Q3_05" localSheetId="5">#REF!</definedName>
    <definedName name="tab_5_Q3_05" localSheetId="8">#REF!</definedName>
    <definedName name="tab_5_Q3_05" localSheetId="9">#REF!</definedName>
    <definedName name="tab_5_Q3_05" localSheetId="6">#REF!</definedName>
    <definedName name="tab_5_Q3_05">#REF!</definedName>
    <definedName name="tab_5_Q3_06" localSheetId="0">#REF!</definedName>
    <definedName name="tab_5_Q3_06" localSheetId="10">#REF!</definedName>
    <definedName name="tab_5_Q3_06" localSheetId="3">#REF!</definedName>
    <definedName name="tab_5_Q3_06" localSheetId="4">#REF!</definedName>
    <definedName name="tab_5_Q3_06" localSheetId="5">#REF!</definedName>
    <definedName name="tab_5_Q3_06" localSheetId="8">#REF!</definedName>
    <definedName name="tab_5_Q3_06" localSheetId="9">#REF!</definedName>
    <definedName name="tab_5_Q3_06" localSheetId="6">#REF!</definedName>
    <definedName name="tab_5_Q3_06">#REF!</definedName>
    <definedName name="tab_5_Q3_07" localSheetId="0">#REF!</definedName>
    <definedName name="tab_5_Q3_07" localSheetId="10">#REF!</definedName>
    <definedName name="tab_5_Q3_07" localSheetId="3">#REF!</definedName>
    <definedName name="tab_5_Q3_07" localSheetId="4">#REF!</definedName>
    <definedName name="tab_5_Q3_07" localSheetId="5">#REF!</definedName>
    <definedName name="tab_5_Q3_07" localSheetId="8">#REF!</definedName>
    <definedName name="tab_5_Q3_07" localSheetId="9">#REF!</definedName>
    <definedName name="tab_5_Q3_07" localSheetId="6">#REF!</definedName>
    <definedName name="tab_5_Q3_07">#REF!</definedName>
    <definedName name="tab_5_Q3_08" localSheetId="0">#REF!</definedName>
    <definedName name="tab_5_Q3_08" localSheetId="10">#REF!</definedName>
    <definedName name="tab_5_Q3_08" localSheetId="3">#REF!</definedName>
    <definedName name="tab_5_Q3_08" localSheetId="4">#REF!</definedName>
    <definedName name="tab_5_Q3_08" localSheetId="5">#REF!</definedName>
    <definedName name="tab_5_Q3_08" localSheetId="8">#REF!</definedName>
    <definedName name="tab_5_Q3_08" localSheetId="9">#REF!</definedName>
    <definedName name="tab_5_Q3_08" localSheetId="6">#REF!</definedName>
    <definedName name="tab_5_Q3_08">#REF!</definedName>
    <definedName name="tab_5_Q3_09" localSheetId="0">#REF!</definedName>
    <definedName name="tab_5_Q3_09" localSheetId="10">#REF!</definedName>
    <definedName name="tab_5_Q3_09" localSheetId="3">#REF!</definedName>
    <definedName name="tab_5_Q3_09" localSheetId="4">#REF!</definedName>
    <definedName name="tab_5_Q3_09" localSheetId="5">#REF!</definedName>
    <definedName name="tab_5_Q3_09" localSheetId="8">#REF!</definedName>
    <definedName name="tab_5_Q3_09" localSheetId="9">#REF!</definedName>
    <definedName name="tab_5_Q3_09" localSheetId="6">#REF!</definedName>
    <definedName name="tab_5_Q3_09">#REF!</definedName>
    <definedName name="tab_5_Q3_10" localSheetId="0">#REF!</definedName>
    <definedName name="tab_5_Q3_10" localSheetId="10">#REF!</definedName>
    <definedName name="tab_5_Q3_10" localSheetId="3">#REF!</definedName>
    <definedName name="tab_5_Q3_10" localSheetId="4">#REF!</definedName>
    <definedName name="tab_5_Q3_10" localSheetId="5">#REF!</definedName>
    <definedName name="tab_5_Q3_10" localSheetId="8">#REF!</definedName>
    <definedName name="tab_5_Q3_10" localSheetId="9">#REF!</definedName>
    <definedName name="tab_5_Q3_10" localSheetId="6">#REF!</definedName>
    <definedName name="tab_5_Q3_10">#REF!</definedName>
    <definedName name="tab_5_Q3_11" localSheetId="0">#REF!</definedName>
    <definedName name="tab_5_Q3_11" localSheetId="10">#REF!</definedName>
    <definedName name="tab_5_Q3_11" localSheetId="3">#REF!</definedName>
    <definedName name="tab_5_Q3_11" localSheetId="4">#REF!</definedName>
    <definedName name="tab_5_Q3_11" localSheetId="5">#REF!</definedName>
    <definedName name="tab_5_Q3_11" localSheetId="8">#REF!</definedName>
    <definedName name="tab_5_Q3_11" localSheetId="9">#REF!</definedName>
    <definedName name="tab_5_Q3_11" localSheetId="6">#REF!</definedName>
    <definedName name="tab_5_Q3_11">#REF!</definedName>
    <definedName name="tab_5_Q3_12" localSheetId="0">#REF!</definedName>
    <definedName name="tab_5_Q3_12" localSheetId="10">#REF!</definedName>
    <definedName name="tab_5_Q3_12" localSheetId="3">#REF!</definedName>
    <definedName name="tab_5_Q3_12" localSheetId="4">#REF!</definedName>
    <definedName name="tab_5_Q3_12" localSheetId="5">#REF!</definedName>
    <definedName name="tab_5_Q3_12" localSheetId="8">#REF!</definedName>
    <definedName name="tab_5_Q3_12" localSheetId="9">#REF!</definedName>
    <definedName name="tab_5_Q3_12" localSheetId="6">#REF!</definedName>
    <definedName name="tab_5_Q3_12">#REF!</definedName>
    <definedName name="tab_5_Q3_13" localSheetId="0">#REF!</definedName>
    <definedName name="tab_5_Q3_13" localSheetId="10">#REF!</definedName>
    <definedName name="tab_5_Q3_13" localSheetId="3">#REF!</definedName>
    <definedName name="tab_5_Q3_13" localSheetId="4">#REF!</definedName>
    <definedName name="tab_5_Q3_13" localSheetId="5">#REF!</definedName>
    <definedName name="tab_5_Q3_13" localSheetId="8">#REF!</definedName>
    <definedName name="tab_5_Q3_13" localSheetId="9">#REF!</definedName>
    <definedName name="tab_5_Q3_13" localSheetId="6">#REF!</definedName>
    <definedName name="tab_5_Q3_13">#REF!</definedName>
    <definedName name="tab_5_Q3_14" localSheetId="0">#REF!</definedName>
    <definedName name="tab_5_Q3_14" localSheetId="10">#REF!</definedName>
    <definedName name="tab_5_Q3_14" localSheetId="3">#REF!</definedName>
    <definedName name="tab_5_Q3_14" localSheetId="4">#REF!</definedName>
    <definedName name="tab_5_Q3_14" localSheetId="5">#REF!</definedName>
    <definedName name="tab_5_Q3_14" localSheetId="8">#REF!</definedName>
    <definedName name="tab_5_Q3_14" localSheetId="9">#REF!</definedName>
    <definedName name="tab_5_Q3_14" localSheetId="6">#REF!</definedName>
    <definedName name="tab_5_Q3_14">#REF!</definedName>
    <definedName name="tab_5_Q3_15" localSheetId="0">#REF!</definedName>
    <definedName name="tab_5_Q3_15" localSheetId="10">#REF!</definedName>
    <definedName name="tab_5_Q3_15" localSheetId="3">#REF!</definedName>
    <definedName name="tab_5_Q3_15" localSheetId="4">#REF!</definedName>
    <definedName name="tab_5_Q3_15" localSheetId="5">#REF!</definedName>
    <definedName name="tab_5_Q3_15" localSheetId="8">#REF!</definedName>
    <definedName name="tab_5_Q3_15" localSheetId="9">#REF!</definedName>
    <definedName name="tab_5_Q3_15" localSheetId="6">#REF!</definedName>
    <definedName name="tab_5_Q3_15">#REF!</definedName>
    <definedName name="tab_5_Q4_02" localSheetId="0">#REF!</definedName>
    <definedName name="tab_5_Q4_02" localSheetId="10">#REF!</definedName>
    <definedName name="tab_5_Q4_02" localSheetId="3">#REF!</definedName>
    <definedName name="tab_5_Q4_02" localSheetId="4">#REF!</definedName>
    <definedName name="tab_5_Q4_02" localSheetId="5">#REF!</definedName>
    <definedName name="tab_5_Q4_02" localSheetId="8">#REF!</definedName>
    <definedName name="tab_5_Q4_02" localSheetId="9">#REF!</definedName>
    <definedName name="tab_5_Q4_02" localSheetId="6">#REF!</definedName>
    <definedName name="tab_5_Q4_02">#REF!</definedName>
    <definedName name="tab_5_Q4_03" localSheetId="0">#REF!</definedName>
    <definedName name="tab_5_Q4_03" localSheetId="10">#REF!</definedName>
    <definedName name="tab_5_Q4_03" localSheetId="3">#REF!</definedName>
    <definedName name="tab_5_Q4_03" localSheetId="4">#REF!</definedName>
    <definedName name="tab_5_Q4_03" localSheetId="5">#REF!</definedName>
    <definedName name="tab_5_Q4_03" localSheetId="8">#REF!</definedName>
    <definedName name="tab_5_Q4_03" localSheetId="9">#REF!</definedName>
    <definedName name="tab_5_Q4_03" localSheetId="6">#REF!</definedName>
    <definedName name="tab_5_Q4_03">#REF!</definedName>
    <definedName name="tab_5_Q4_04" localSheetId="0">#REF!</definedName>
    <definedName name="tab_5_Q4_04" localSheetId="10">#REF!</definedName>
    <definedName name="tab_5_Q4_04" localSheetId="3">#REF!</definedName>
    <definedName name="tab_5_Q4_04" localSheetId="4">#REF!</definedName>
    <definedName name="tab_5_Q4_04" localSheetId="5">#REF!</definedName>
    <definedName name="tab_5_Q4_04" localSheetId="8">#REF!</definedName>
    <definedName name="tab_5_Q4_04" localSheetId="9">#REF!</definedName>
    <definedName name="tab_5_Q4_04" localSheetId="6">#REF!</definedName>
    <definedName name="tab_5_Q4_04">#REF!</definedName>
    <definedName name="tab_5_Q4_05" localSheetId="0">#REF!</definedName>
    <definedName name="tab_5_Q4_05" localSheetId="10">#REF!</definedName>
    <definedName name="tab_5_Q4_05" localSheetId="3">#REF!</definedName>
    <definedName name="tab_5_Q4_05" localSheetId="4">#REF!</definedName>
    <definedName name="tab_5_Q4_05" localSheetId="5">#REF!</definedName>
    <definedName name="tab_5_Q4_05" localSheetId="8">#REF!</definedName>
    <definedName name="tab_5_Q4_05" localSheetId="9">#REF!</definedName>
    <definedName name="tab_5_Q4_05" localSheetId="6">#REF!</definedName>
    <definedName name="tab_5_Q4_05">#REF!</definedName>
    <definedName name="tab_5_Q4_06" localSheetId="0">#REF!</definedName>
    <definedName name="tab_5_Q4_06" localSheetId="10">#REF!</definedName>
    <definedName name="tab_5_Q4_06" localSheetId="3">#REF!</definedName>
    <definedName name="tab_5_Q4_06" localSheetId="4">#REF!</definedName>
    <definedName name="tab_5_Q4_06" localSheetId="5">#REF!</definedName>
    <definedName name="tab_5_Q4_06" localSheetId="8">#REF!</definedName>
    <definedName name="tab_5_Q4_06" localSheetId="9">#REF!</definedName>
    <definedName name="tab_5_Q4_06" localSheetId="6">#REF!</definedName>
    <definedName name="tab_5_Q4_06">#REF!</definedName>
    <definedName name="tab_5_Q4_07" localSheetId="0">#REF!</definedName>
    <definedName name="tab_5_Q4_07" localSheetId="10">#REF!</definedName>
    <definedName name="tab_5_Q4_07" localSheetId="3">#REF!</definedName>
    <definedName name="tab_5_Q4_07" localSheetId="4">#REF!</definedName>
    <definedName name="tab_5_Q4_07" localSheetId="5">#REF!</definedName>
    <definedName name="tab_5_Q4_07" localSheetId="8">#REF!</definedName>
    <definedName name="tab_5_Q4_07" localSheetId="9">#REF!</definedName>
    <definedName name="tab_5_Q4_07" localSheetId="6">#REF!</definedName>
    <definedName name="tab_5_Q4_07">#REF!</definedName>
    <definedName name="tab_5_Q4_08" localSheetId="0">#REF!</definedName>
    <definedName name="tab_5_Q4_08" localSheetId="10">#REF!</definedName>
    <definedName name="tab_5_Q4_08" localSheetId="3">#REF!</definedName>
    <definedName name="tab_5_Q4_08" localSheetId="4">#REF!</definedName>
    <definedName name="tab_5_Q4_08" localSheetId="5">#REF!</definedName>
    <definedName name="tab_5_Q4_08" localSheetId="8">#REF!</definedName>
    <definedName name="tab_5_Q4_08" localSheetId="9">#REF!</definedName>
    <definedName name="tab_5_Q4_08" localSheetId="6">#REF!</definedName>
    <definedName name="tab_5_Q4_08">#REF!</definedName>
    <definedName name="tab_5_Q4_09" localSheetId="0">#REF!</definedName>
    <definedName name="tab_5_Q4_09" localSheetId="10">#REF!</definedName>
    <definedName name="tab_5_Q4_09" localSheetId="3">#REF!</definedName>
    <definedName name="tab_5_Q4_09" localSheetId="4">#REF!</definedName>
    <definedName name="tab_5_Q4_09" localSheetId="5">#REF!</definedName>
    <definedName name="tab_5_Q4_09" localSheetId="8">#REF!</definedName>
    <definedName name="tab_5_Q4_09" localSheetId="9">#REF!</definedName>
    <definedName name="tab_5_Q4_09" localSheetId="6">#REF!</definedName>
    <definedName name="tab_5_Q4_09">#REF!</definedName>
    <definedName name="tab_5_Q4_10" localSheetId="0">#REF!</definedName>
    <definedName name="tab_5_Q4_10" localSheetId="10">#REF!</definedName>
    <definedName name="tab_5_Q4_10" localSheetId="3">#REF!</definedName>
    <definedName name="tab_5_Q4_10" localSheetId="4">#REF!</definedName>
    <definedName name="tab_5_Q4_10" localSheetId="5">#REF!</definedName>
    <definedName name="tab_5_Q4_10" localSheetId="8">#REF!</definedName>
    <definedName name="tab_5_Q4_10" localSheetId="9">#REF!</definedName>
    <definedName name="tab_5_Q4_10" localSheetId="6">#REF!</definedName>
    <definedName name="tab_5_Q4_10">#REF!</definedName>
    <definedName name="tab_5_Q4_11" localSheetId="0">#REF!</definedName>
    <definedName name="tab_5_Q4_11" localSheetId="10">#REF!</definedName>
    <definedName name="tab_5_Q4_11" localSheetId="3">#REF!</definedName>
    <definedName name="tab_5_Q4_11" localSheetId="4">#REF!</definedName>
    <definedName name="tab_5_Q4_11" localSheetId="5">#REF!</definedName>
    <definedName name="tab_5_Q4_11" localSheetId="8">#REF!</definedName>
    <definedName name="tab_5_Q4_11" localSheetId="9">#REF!</definedName>
    <definedName name="tab_5_Q4_11" localSheetId="6">#REF!</definedName>
    <definedName name="tab_5_Q4_11">#REF!</definedName>
    <definedName name="tab_5_Q4_12" localSheetId="0">#REF!</definedName>
    <definedName name="tab_5_Q4_12" localSheetId="10">#REF!</definedName>
    <definedName name="tab_5_Q4_12" localSheetId="3">#REF!</definedName>
    <definedName name="tab_5_Q4_12" localSheetId="4">#REF!</definedName>
    <definedName name="tab_5_Q4_12" localSheetId="5">#REF!</definedName>
    <definedName name="tab_5_Q4_12" localSheetId="8">#REF!</definedName>
    <definedName name="tab_5_Q4_12" localSheetId="9">#REF!</definedName>
    <definedName name="tab_5_Q4_12" localSheetId="6">#REF!</definedName>
    <definedName name="tab_5_Q4_12">#REF!</definedName>
    <definedName name="tab_5_Q4_13" localSheetId="0">#REF!</definedName>
    <definedName name="tab_5_Q4_13" localSheetId="10">#REF!</definedName>
    <definedName name="tab_5_Q4_13" localSheetId="3">#REF!</definedName>
    <definedName name="tab_5_Q4_13" localSheetId="4">#REF!</definedName>
    <definedName name="tab_5_Q4_13" localSheetId="5">#REF!</definedName>
    <definedName name="tab_5_Q4_13" localSheetId="8">#REF!</definedName>
    <definedName name="tab_5_Q4_13" localSheetId="9">#REF!</definedName>
    <definedName name="tab_5_Q4_13" localSheetId="6">#REF!</definedName>
    <definedName name="tab_5_Q4_13">#REF!</definedName>
    <definedName name="tab_5_Q4_14" localSheetId="0">#REF!</definedName>
    <definedName name="tab_5_Q4_14" localSheetId="10">#REF!</definedName>
    <definedName name="tab_5_Q4_14" localSheetId="3">#REF!</definedName>
    <definedName name="tab_5_Q4_14" localSheetId="4">#REF!</definedName>
    <definedName name="tab_5_Q4_14" localSheetId="5">#REF!</definedName>
    <definedName name="tab_5_Q4_14" localSheetId="8">#REF!</definedName>
    <definedName name="tab_5_Q4_14" localSheetId="9">#REF!</definedName>
    <definedName name="tab_5_Q4_14" localSheetId="6">#REF!</definedName>
    <definedName name="tab_5_Q4_14">#REF!</definedName>
    <definedName name="tab_5_Q4_15" localSheetId="0">#REF!</definedName>
    <definedName name="tab_5_Q4_15" localSheetId="10">#REF!</definedName>
    <definedName name="tab_5_Q4_15" localSheetId="3">#REF!</definedName>
    <definedName name="tab_5_Q4_15" localSheetId="4">#REF!</definedName>
    <definedName name="tab_5_Q4_15" localSheetId="5">#REF!</definedName>
    <definedName name="tab_5_Q4_15" localSheetId="8">#REF!</definedName>
    <definedName name="tab_5_Q4_15" localSheetId="9">#REF!</definedName>
    <definedName name="tab_5_Q4_15" localSheetId="6">#REF!</definedName>
    <definedName name="tab_5_Q4_15">#REF!</definedName>
    <definedName name="tab_5_Smelter_Production" localSheetId="0">#REF!</definedName>
    <definedName name="tab_5_Smelter_Production" localSheetId="10">#REF!</definedName>
    <definedName name="tab_5_Smelter_Production" localSheetId="3">#REF!</definedName>
    <definedName name="tab_5_Smelter_Production" localSheetId="4">#REF!</definedName>
    <definedName name="tab_5_Smelter_Production" localSheetId="5">#REF!</definedName>
    <definedName name="tab_5_Smelter_Production" localSheetId="8">#REF!</definedName>
    <definedName name="tab_5_Smelter_Production" localSheetId="9">#REF!</definedName>
    <definedName name="tab_5_Smelter_Production" localSheetId="6">#REF!</definedName>
    <definedName name="tab_5_Smelter_Production">#REF!</definedName>
    <definedName name="tab_5_Utilisation" localSheetId="0">#REF!</definedName>
    <definedName name="tab_5_Utilisation" localSheetId="10">#REF!</definedName>
    <definedName name="tab_5_Utilisation" localSheetId="3">#REF!</definedName>
    <definedName name="tab_5_Utilisation" localSheetId="4">#REF!</definedName>
    <definedName name="tab_5_Utilisation" localSheetId="5">#REF!</definedName>
    <definedName name="tab_5_Utilisation" localSheetId="8">#REF!</definedName>
    <definedName name="tab_5_Utilisation" localSheetId="9">#REF!</definedName>
    <definedName name="tab_5_Utilisation" localSheetId="6">#REF!</definedName>
    <definedName name="tab_5_Utilisation">#REF!</definedName>
    <definedName name="tab_5_World_Balance" localSheetId="0">#REF!</definedName>
    <definedName name="tab_5_World_Balance" localSheetId="10">#REF!</definedName>
    <definedName name="tab_5_World_Balance" localSheetId="3">#REF!</definedName>
    <definedName name="tab_5_World_Balance" localSheetId="4">#REF!</definedName>
    <definedName name="tab_5_World_Balance" localSheetId="5">#REF!</definedName>
    <definedName name="tab_5_World_Balance" localSheetId="8">#REF!</definedName>
    <definedName name="tab_5_World_Balance" localSheetId="9">#REF!</definedName>
    <definedName name="tab_5_World_Balance" localSheetId="6">#REF!</definedName>
    <definedName name="tab_5_World_Balance">#REF!</definedName>
    <definedName name="tab_5_World_Smelter_Capacity" localSheetId="0">#REF!</definedName>
    <definedName name="tab_5_World_Smelter_Capacity" localSheetId="10">#REF!</definedName>
    <definedName name="tab_5_World_Smelter_Capacity" localSheetId="3">#REF!</definedName>
    <definedName name="tab_5_World_Smelter_Capacity" localSheetId="4">#REF!</definedName>
    <definedName name="tab_5_World_Smelter_Capacity" localSheetId="5">#REF!</definedName>
    <definedName name="tab_5_World_Smelter_Capacity" localSheetId="8">#REF!</definedName>
    <definedName name="tab_5_World_Smelter_Capacity" localSheetId="9">#REF!</definedName>
    <definedName name="tab_5_World_Smelter_Capacity" localSheetId="6">#REF!</definedName>
    <definedName name="tab_5_World_Smelter_Capacity">#REF!</definedName>
    <definedName name="tabla" localSheetId="0">#REF!</definedName>
    <definedName name="tabla" localSheetId="10">#REF!</definedName>
    <definedName name="tabla" localSheetId="3">#REF!</definedName>
    <definedName name="tabla" localSheetId="4">#REF!</definedName>
    <definedName name="tabla" localSheetId="5">#REF!</definedName>
    <definedName name="tabla" localSheetId="8">#REF!</definedName>
    <definedName name="tabla" localSheetId="9">#REF!</definedName>
    <definedName name="tabla" localSheetId="6">#REF!</definedName>
    <definedName name="tabla">#REF!</definedName>
    <definedName name="tábla96" localSheetId="0">#REF!</definedName>
    <definedName name="tábla96" localSheetId="10">#REF!</definedName>
    <definedName name="tábla96" localSheetId="3">#REF!</definedName>
    <definedName name="tábla96" localSheetId="4">#REF!</definedName>
    <definedName name="tábla96" localSheetId="5">#REF!</definedName>
    <definedName name="tábla96" localSheetId="8">#REF!</definedName>
    <definedName name="tábla96" localSheetId="9">#REF!</definedName>
    <definedName name="tábla96" localSheetId="6">#REF!</definedName>
    <definedName name="tábla96">#REF!</definedName>
    <definedName name="Table4.6" localSheetId="0">'[77]Table 3.6'!#REF!</definedName>
    <definedName name="Table4.6" localSheetId="10">'[77]Table 3.6'!#REF!</definedName>
    <definedName name="Table4.6" localSheetId="3">'[77]Table 3.6'!#REF!</definedName>
    <definedName name="Table4.6" localSheetId="4">'[77]Table 3.6'!#REF!</definedName>
    <definedName name="Table4.6" localSheetId="5">'[77]Table 3.6'!#REF!</definedName>
    <definedName name="Table4.6" localSheetId="8">'[77]Table 3.6'!#REF!</definedName>
    <definedName name="Table4.6" localSheetId="9">'[77]Table 3.6'!#REF!</definedName>
    <definedName name="Table4.6" localSheetId="6">'[77]Table 3.6'!#REF!</definedName>
    <definedName name="Table4.6">'[77]Table 3.6'!#REF!</definedName>
    <definedName name="TableS1" localSheetId="0">#REF!</definedName>
    <definedName name="TableS1" localSheetId="10">#REF!</definedName>
    <definedName name="TableS1" localSheetId="3">#REF!</definedName>
    <definedName name="TableS1" localSheetId="4">#REF!</definedName>
    <definedName name="TableS1" localSheetId="5">#REF!</definedName>
    <definedName name="TableS1" localSheetId="8">#REF!</definedName>
    <definedName name="TableS1" localSheetId="9">#REF!</definedName>
    <definedName name="TableS1" localSheetId="6">#REF!</definedName>
    <definedName name="TableS1">#REF!</definedName>
    <definedName name="TableS10" localSheetId="0">#REF!</definedName>
    <definedName name="TableS10" localSheetId="10">#REF!</definedName>
    <definedName name="TableS10" localSheetId="3">#REF!</definedName>
    <definedName name="TableS10" localSheetId="4">#REF!</definedName>
    <definedName name="TableS10" localSheetId="5">#REF!</definedName>
    <definedName name="TableS10" localSheetId="8">#REF!</definedName>
    <definedName name="TableS10" localSheetId="9">#REF!</definedName>
    <definedName name="TableS10" localSheetId="6">#REF!</definedName>
    <definedName name="TableS10">#REF!</definedName>
    <definedName name="TableS2" localSheetId="0">#REF!</definedName>
    <definedName name="TableS2" localSheetId="10">#REF!</definedName>
    <definedName name="TableS2" localSheetId="3">#REF!</definedName>
    <definedName name="TableS2" localSheetId="4">#REF!</definedName>
    <definedName name="TableS2" localSheetId="5">#REF!</definedName>
    <definedName name="TableS2" localSheetId="8">#REF!</definedName>
    <definedName name="TableS2" localSheetId="9">#REF!</definedName>
    <definedName name="TableS2" localSheetId="6">#REF!</definedName>
    <definedName name="TableS2">#REF!</definedName>
    <definedName name="TableS3" localSheetId="0">#REF!</definedName>
    <definedName name="TableS3" localSheetId="10">#REF!</definedName>
    <definedName name="TableS3" localSheetId="3">#REF!</definedName>
    <definedName name="TableS3" localSheetId="4">#REF!</definedName>
    <definedName name="TableS3" localSheetId="5">#REF!</definedName>
    <definedName name="TableS3" localSheetId="8">#REF!</definedName>
    <definedName name="TableS3" localSheetId="9">#REF!</definedName>
    <definedName name="TableS3" localSheetId="6">#REF!</definedName>
    <definedName name="TableS3">#REF!</definedName>
    <definedName name="TableS4" localSheetId="0">#REF!</definedName>
    <definedName name="TableS4" localSheetId="10">#REF!</definedName>
    <definedName name="TableS4" localSheetId="3">#REF!</definedName>
    <definedName name="TableS4" localSheetId="4">#REF!</definedName>
    <definedName name="TableS4" localSheetId="5">#REF!</definedName>
    <definedName name="TableS4" localSheetId="8">#REF!</definedName>
    <definedName name="TableS4" localSheetId="9">#REF!</definedName>
    <definedName name="TableS4" localSheetId="6">#REF!</definedName>
    <definedName name="TableS4">#REF!</definedName>
    <definedName name="TableS5" localSheetId="0">#REF!</definedName>
    <definedName name="TableS5" localSheetId="10">#REF!</definedName>
    <definedName name="TableS5" localSheetId="3">#REF!</definedName>
    <definedName name="TableS5" localSheetId="4">#REF!</definedName>
    <definedName name="TableS5" localSheetId="5">#REF!</definedName>
    <definedName name="TableS5" localSheetId="8">#REF!</definedName>
    <definedName name="TableS5" localSheetId="9">#REF!</definedName>
    <definedName name="TableS5" localSheetId="6">#REF!</definedName>
    <definedName name="TableS5">#REF!</definedName>
    <definedName name="TableS6" localSheetId="0">#REF!</definedName>
    <definedName name="TableS6" localSheetId="10">#REF!</definedName>
    <definedName name="TableS6" localSheetId="3">#REF!</definedName>
    <definedName name="TableS6" localSheetId="4">#REF!</definedName>
    <definedName name="TableS6" localSheetId="5">#REF!</definedName>
    <definedName name="TableS6" localSheetId="8">#REF!</definedName>
    <definedName name="TableS6" localSheetId="9">#REF!</definedName>
    <definedName name="TableS6" localSheetId="6">#REF!</definedName>
    <definedName name="TableS6">#REF!</definedName>
    <definedName name="TableS7" localSheetId="0">#REF!</definedName>
    <definedName name="TableS7" localSheetId="10">#REF!</definedName>
    <definedName name="TableS7" localSheetId="3">#REF!</definedName>
    <definedName name="TableS7" localSheetId="4">#REF!</definedName>
    <definedName name="TableS7" localSheetId="5">#REF!</definedName>
    <definedName name="TableS7" localSheetId="8">#REF!</definedName>
    <definedName name="TableS7" localSheetId="9">#REF!</definedName>
    <definedName name="TableS7" localSheetId="6">#REF!</definedName>
    <definedName name="TableS7">#REF!</definedName>
    <definedName name="TableS8" localSheetId="0">#REF!</definedName>
    <definedName name="TableS8" localSheetId="10">#REF!</definedName>
    <definedName name="TableS8" localSheetId="3">#REF!</definedName>
    <definedName name="TableS8" localSheetId="4">#REF!</definedName>
    <definedName name="TableS8" localSheetId="5">#REF!</definedName>
    <definedName name="TableS8" localSheetId="8">#REF!</definedName>
    <definedName name="TableS8" localSheetId="9">#REF!</definedName>
    <definedName name="TableS8" localSheetId="6">#REF!</definedName>
    <definedName name="TableS8">#REF!</definedName>
    <definedName name="TableS9" localSheetId="0">#REF!</definedName>
    <definedName name="TableS9" localSheetId="10">#REF!</definedName>
    <definedName name="TableS9" localSheetId="3">#REF!</definedName>
    <definedName name="TableS9" localSheetId="4">#REF!</definedName>
    <definedName name="TableS9" localSheetId="5">#REF!</definedName>
    <definedName name="TableS9" localSheetId="8">#REF!</definedName>
    <definedName name="TableS9" localSheetId="9">#REF!</definedName>
    <definedName name="TableS9" localSheetId="6">#REF!</definedName>
    <definedName name="TableS9">#REF!</definedName>
    <definedName name="TAMAYA" localSheetId="0">#REF!</definedName>
    <definedName name="TAMAYA" localSheetId="10">#REF!</definedName>
    <definedName name="TAMAYA" localSheetId="3">#REF!</definedName>
    <definedName name="TAMAYA" localSheetId="4">#REF!</definedName>
    <definedName name="TAMAYA" localSheetId="5">#REF!</definedName>
    <definedName name="TAMAYA" localSheetId="8">#REF!</definedName>
    <definedName name="TAMAYA" localSheetId="9">#REF!</definedName>
    <definedName name="TAMAYA" localSheetId="6">#REF!</definedName>
    <definedName name="TAMAYA">#REF!</definedName>
    <definedName name="tapet" localSheetId="0">#REF!</definedName>
    <definedName name="tapet" localSheetId="10">#REF!</definedName>
    <definedName name="tapet" localSheetId="3">#REF!</definedName>
    <definedName name="tapet" localSheetId="4">#REF!</definedName>
    <definedName name="tapet" localSheetId="5">#REF!</definedName>
    <definedName name="tapet" localSheetId="8">#REF!</definedName>
    <definedName name="tapet" localSheetId="9">#REF!</definedName>
    <definedName name="tapet" localSheetId="6">#REF!</definedName>
    <definedName name="tapet">#REF!</definedName>
    <definedName name="TariffRev13" localSheetId="0">[78]COLT!#REF!</definedName>
    <definedName name="TariffRev13" localSheetId="10">[78]COLT!#REF!</definedName>
    <definedName name="TariffRev13" localSheetId="4">[78]COLT!#REF!</definedName>
    <definedName name="TariffRev13" localSheetId="5">[78]COLT!#REF!</definedName>
    <definedName name="TariffRev13" localSheetId="8">[78]COLT!#REF!</definedName>
    <definedName name="TariffRev13" localSheetId="9">[78]COLT!#REF!</definedName>
    <definedName name="TariffRev13" localSheetId="6">[78]COLT!#REF!</definedName>
    <definedName name="TariffRev13">[78]COLT!#REF!</definedName>
    <definedName name="tasa" localSheetId="0">#REF!</definedName>
    <definedName name="tasa" localSheetId="10">#REF!</definedName>
    <definedName name="tasa" localSheetId="3">#REF!</definedName>
    <definedName name="tasa" localSheetId="4">#REF!</definedName>
    <definedName name="tasa" localSheetId="5">#REF!</definedName>
    <definedName name="tasa" localSheetId="8">#REF!</definedName>
    <definedName name="tasa" localSheetId="9">#REF!</definedName>
    <definedName name="tasa" localSheetId="6">#REF!</definedName>
    <definedName name="tasa">#REF!</definedName>
    <definedName name="tasas">'[45]A4 99-02'!$B$4:$O$40</definedName>
    <definedName name="TASAS__DE__INTERÉS_DE_COLOCACIÓN_DEL_SISTEMA_FINANCIERO__AGENTES">"Hoja 1"</definedName>
    <definedName name="TATTERSALL" localSheetId="0">#REF!</definedName>
    <definedName name="TATTERSALL" localSheetId="10">#REF!</definedName>
    <definedName name="TATTERSALL" localSheetId="3">#REF!</definedName>
    <definedName name="TATTERSALL" localSheetId="4">#REF!</definedName>
    <definedName name="TATTERSALL" localSheetId="5">#REF!</definedName>
    <definedName name="TATTERSALL" localSheetId="8">#REF!</definedName>
    <definedName name="TATTERSALL" localSheetId="9">#REF!</definedName>
    <definedName name="TATTERSALL" localSheetId="6">#REF!</definedName>
    <definedName name="TATTERSALL">#REF!</definedName>
    <definedName name="tcm" localSheetId="0">#REF!</definedName>
    <definedName name="tcm" localSheetId="10">#REF!</definedName>
    <definedName name="tcm" localSheetId="3">#REF!</definedName>
    <definedName name="tcm" localSheetId="4">#REF!</definedName>
    <definedName name="tcm" localSheetId="5">#REF!</definedName>
    <definedName name="tcm" localSheetId="8">#REF!</definedName>
    <definedName name="tcm" localSheetId="9">#REF!</definedName>
    <definedName name="tcm" localSheetId="6">#REF!</definedName>
    <definedName name="tcm">#REF!</definedName>
    <definedName name="tcn" localSheetId="0">#REF!</definedName>
    <definedName name="tcn" localSheetId="10">#REF!</definedName>
    <definedName name="tcn" localSheetId="3">#REF!</definedName>
    <definedName name="tcn" localSheetId="4">#REF!</definedName>
    <definedName name="tcn" localSheetId="5">#REF!</definedName>
    <definedName name="tcn" localSheetId="8">#REF!</definedName>
    <definedName name="tcn" localSheetId="9">#REF!</definedName>
    <definedName name="tcn" localSheetId="6">#REF!</definedName>
    <definedName name="tcn">#REF!</definedName>
    <definedName name="tco" localSheetId="0">#REF!</definedName>
    <definedName name="tco" localSheetId="10">#REF!</definedName>
    <definedName name="tco" localSheetId="3">#REF!</definedName>
    <definedName name="tco" localSheetId="4">#REF!</definedName>
    <definedName name="tco" localSheetId="5">#REF!</definedName>
    <definedName name="tco" localSheetId="8">#REF!</definedName>
    <definedName name="tco" localSheetId="9">#REF!</definedName>
    <definedName name="tco" localSheetId="6">#REF!</definedName>
    <definedName name="tco">#REF!</definedName>
    <definedName name="tcprom" localSheetId="0">#REF!</definedName>
    <definedName name="tcprom" localSheetId="10">#REF!</definedName>
    <definedName name="tcprom" localSheetId="3">#REF!</definedName>
    <definedName name="tcprom" localSheetId="4">#REF!</definedName>
    <definedName name="tcprom" localSheetId="5">#REF!</definedName>
    <definedName name="tcprom" localSheetId="8">#REF!</definedName>
    <definedName name="tcprom" localSheetId="9">#REF!</definedName>
    <definedName name="tcprom" localSheetId="6">#REF!</definedName>
    <definedName name="tcprom">#REF!</definedName>
    <definedName name="TCR" localSheetId="0">#REF!</definedName>
    <definedName name="TCR" localSheetId="10">#REF!</definedName>
    <definedName name="TCR" localSheetId="3">#REF!</definedName>
    <definedName name="TCR" localSheetId="4">#REF!</definedName>
    <definedName name="TCR" localSheetId="5">#REF!</definedName>
    <definedName name="TCR" localSheetId="8">#REF!</definedName>
    <definedName name="TCR" localSheetId="9">#REF!</definedName>
    <definedName name="TCR" localSheetId="6">#REF!</definedName>
    <definedName name="TCR">#REF!</definedName>
    <definedName name="tdeshs">'[48]Datos_sa(d11)'!$P:$P</definedName>
    <definedName name="tdesjovs">'[48]Datos_sa(d11)'!$BB:$BB</definedName>
    <definedName name="tdesms">'[48]Datos_sa(d11)'!$V:$V</definedName>
    <definedName name="tdespees">'[48]Datos_sa(d11)'!$K:$K</definedName>
    <definedName name="tdesprims">'[48]Datos_sa(d11)'!$AS:$AS</definedName>
    <definedName name="tdesrms">'[48]Datos_sa(d11)'!$AK:$AK</definedName>
    <definedName name="tdess">'[48]Datos_sa(d11)'!$H:$H</definedName>
    <definedName name="Tech">[79]List!$W$1:$W$436</definedName>
    <definedName name="TECHO">OFFSET('[61]datos entrada'!$H$2,0,0,COUNTA('[61]datos entrada'!$H:$H)-1)</definedName>
    <definedName name="TELCOY" localSheetId="0">'[38]liquidez ok'!#REF!</definedName>
    <definedName name="TELCOY" localSheetId="10">'[38]liquidez ok'!#REF!</definedName>
    <definedName name="TELCOY" localSheetId="3">'[38]liquidez ok'!#REF!</definedName>
    <definedName name="TELCOY" localSheetId="4">'[38]liquidez ok'!#REF!</definedName>
    <definedName name="TELCOY" localSheetId="5">'[38]liquidez ok'!#REF!</definedName>
    <definedName name="TELCOY" localSheetId="8">'[38]liquidez ok'!#REF!</definedName>
    <definedName name="TELCOY" localSheetId="9">'[38]liquidez ok'!#REF!</definedName>
    <definedName name="TELCOY" localSheetId="6">'[38]liquidez ok'!#REF!</definedName>
    <definedName name="TELCOY">'[38]liquidez ok'!#REF!</definedName>
    <definedName name="TELEXCHILE" localSheetId="0">#REF!</definedName>
    <definedName name="TELEXCHILE" localSheetId="10">#REF!</definedName>
    <definedName name="TELEXCHILE" localSheetId="3">#REF!</definedName>
    <definedName name="TELEXCHILE" localSheetId="4">#REF!</definedName>
    <definedName name="TELEXCHILE" localSheetId="5">#REF!</definedName>
    <definedName name="TELEXCHILE" localSheetId="8">#REF!</definedName>
    <definedName name="TELEXCHILE" localSheetId="9">#REF!</definedName>
    <definedName name="TELEXCHILE" localSheetId="6">#REF!</definedName>
    <definedName name="TELEXCHILE">#REF!</definedName>
    <definedName name="TELSUR" localSheetId="0">'[38]liquidez ok'!#REF!</definedName>
    <definedName name="TELSUR" localSheetId="10">'[38]liquidez ok'!#REF!</definedName>
    <definedName name="TELSUR" localSheetId="3">'[38]liquidez ok'!#REF!</definedName>
    <definedName name="TELSUR" localSheetId="4">'[38]liquidez ok'!#REF!</definedName>
    <definedName name="TELSUR" localSheetId="5">'[38]liquidez ok'!#REF!</definedName>
    <definedName name="TELSUR" localSheetId="8">'[38]liquidez ok'!#REF!</definedName>
    <definedName name="TELSUR" localSheetId="9">'[38]liquidez ok'!#REF!</definedName>
    <definedName name="TELSUR" localSheetId="6">'[38]liquidez ok'!#REF!</definedName>
    <definedName name="TELSUR">'[38]liquidez ok'!#REF!</definedName>
    <definedName name="temo" localSheetId="0" hidden="1">{"'Basic'!$A$1:$F$96"}</definedName>
    <definedName name="temo" localSheetId="10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7" hidden="1">{"'Basic'!$A$1:$F$96"}</definedName>
    <definedName name="temo" localSheetId="8" hidden="1">{"'Basic'!$A$1:$F$96"}</definedName>
    <definedName name="temo" localSheetId="9" hidden="1">{"'Basic'!$A$1:$F$96"}</definedName>
    <definedName name="temo" localSheetId="6" hidden="1">{"'Basic'!$A$1:$F$96"}</definedName>
    <definedName name="temo" hidden="1">{"'Basic'!$A$1:$F$96"}</definedName>
    <definedName name="Template.WIRE">"DBACCESS"</definedName>
    <definedName name="TERRANOP" localSheetId="0">#REF!</definedName>
    <definedName name="TERRANOP" localSheetId="10">#REF!</definedName>
    <definedName name="TERRANOP" localSheetId="3">#REF!</definedName>
    <definedName name="TERRANOP" localSheetId="4">#REF!</definedName>
    <definedName name="TERRANOP" localSheetId="5">#REF!</definedName>
    <definedName name="TERRANOP" localSheetId="8">#REF!</definedName>
    <definedName name="TERRANOP" localSheetId="9">#REF!</definedName>
    <definedName name="TERRANOP" localSheetId="6">#REF!</definedName>
    <definedName name="TERRANOP">#REF!</definedName>
    <definedName name="TERRANOVA" localSheetId="0">#REF!</definedName>
    <definedName name="TERRANOVA" localSheetId="10">#REF!</definedName>
    <definedName name="TERRANOVA" localSheetId="3">#REF!</definedName>
    <definedName name="TERRANOVA" localSheetId="4">#REF!</definedName>
    <definedName name="TERRANOVA" localSheetId="5">#REF!</definedName>
    <definedName name="TERRANOVA" localSheetId="8">#REF!</definedName>
    <definedName name="TERRANOVA" localSheetId="9">#REF!</definedName>
    <definedName name="TERRANOVA" localSheetId="6">#REF!</definedName>
    <definedName name="TERRANOVA">#REF!</definedName>
    <definedName name="Test" localSheetId="0" hidden="1">'[57]Grafico I.5 C. Neg'!#REF!</definedName>
    <definedName name="Test" localSheetId="10" hidden="1">'[57]Grafico I.5 C. Neg'!#REF!</definedName>
    <definedName name="Test" localSheetId="3" hidden="1">'[57]Grafico I.5 C. Neg'!#REF!</definedName>
    <definedName name="Test" localSheetId="4" hidden="1">'[57]Grafico I.5 C. Neg'!#REF!</definedName>
    <definedName name="Test" localSheetId="5" hidden="1">'[57]Grafico I.5 C. Neg'!#REF!</definedName>
    <definedName name="Test" localSheetId="8" hidden="1">'[57]Grafico I.5 C. Neg'!#REF!</definedName>
    <definedName name="Test" localSheetId="9" hidden="1">'[57]Grafico I.5 C. Neg'!#REF!</definedName>
    <definedName name="Test" localSheetId="6" hidden="1">'[57]Grafico I.5 C. Neg'!#REF!</definedName>
    <definedName name="Test" hidden="1">'[57]Grafico I.5 C. Neg'!#REF!</definedName>
    <definedName name="tier1">[69]Tiers!$O$4</definedName>
    <definedName name="tier2">[69]Tiers!$P$4</definedName>
    <definedName name="tier3">[69]Tiers!$Q$4</definedName>
    <definedName name="tier4">[69]Tiers!$R$4</definedName>
    <definedName name="TInt_proy">[40]inicial!$AW$31:$AY$31</definedName>
    <definedName name="título_1" localSheetId="0">#REF!</definedName>
    <definedName name="título_1" localSheetId="10">#REF!</definedName>
    <definedName name="título_1" localSheetId="3">#REF!</definedName>
    <definedName name="título_1" localSheetId="4">#REF!</definedName>
    <definedName name="título_1" localSheetId="5">#REF!</definedName>
    <definedName name="título_1" localSheetId="8">#REF!</definedName>
    <definedName name="título_1" localSheetId="9">#REF!</definedName>
    <definedName name="título_1" localSheetId="6">#REF!</definedName>
    <definedName name="título_1">#REF!</definedName>
    <definedName name="título_2" localSheetId="0">#REF!</definedName>
    <definedName name="título_2" localSheetId="10">#REF!</definedName>
    <definedName name="título_2" localSheetId="3">#REF!</definedName>
    <definedName name="título_2" localSheetId="4">#REF!</definedName>
    <definedName name="título_2" localSheetId="5">#REF!</definedName>
    <definedName name="título_2" localSheetId="8">#REF!</definedName>
    <definedName name="título_2" localSheetId="9">#REF!</definedName>
    <definedName name="título_2" localSheetId="6">#REF!</definedName>
    <definedName name="título_2">#REF!</definedName>
    <definedName name="título_año" localSheetId="0">#REF!,#REF!</definedName>
    <definedName name="título_año" localSheetId="10">#REF!,#REF!</definedName>
    <definedName name="título_año" localSheetId="3">#REF!,#REF!</definedName>
    <definedName name="título_año" localSheetId="4">#REF!,#REF!</definedName>
    <definedName name="título_año" localSheetId="5">#REF!,#REF!</definedName>
    <definedName name="título_año" localSheetId="8">#REF!,#REF!</definedName>
    <definedName name="título_año" localSheetId="9">#REF!,#REF!</definedName>
    <definedName name="título_año" localSheetId="6">#REF!,#REF!</definedName>
    <definedName name="título_año">#REF!,#REF!</definedName>
    <definedName name="título_índice" localSheetId="0">#REF!,#REF!,#REF!</definedName>
    <definedName name="título_índice" localSheetId="10">#REF!,#REF!,#REF!</definedName>
    <definedName name="título_índice" localSheetId="3">#REF!,#REF!,#REF!</definedName>
    <definedName name="título_índice" localSheetId="4">#REF!,#REF!,#REF!</definedName>
    <definedName name="título_índice" localSheetId="5">#REF!,#REF!,#REF!</definedName>
    <definedName name="título_índice" localSheetId="8">#REF!,#REF!,#REF!</definedName>
    <definedName name="título_índice" localSheetId="9">#REF!,#REF!,#REF!</definedName>
    <definedName name="título_índice" localSheetId="6">#REF!,#REF!,#REF!</definedName>
    <definedName name="título_índice">#REF!,#REF!,#REF!</definedName>
    <definedName name="Titulos_a_imprimir" localSheetId="0">#REF!</definedName>
    <definedName name="Titulos_a_imprimir" localSheetId="10">#REF!</definedName>
    <definedName name="Titulos_a_imprimir" localSheetId="3">#REF!</definedName>
    <definedName name="Titulos_a_imprimir" localSheetId="4">#REF!</definedName>
    <definedName name="Titulos_a_imprimir" localSheetId="5">#REF!</definedName>
    <definedName name="Titulos_a_imprimir" localSheetId="8">#REF!</definedName>
    <definedName name="Titulos_a_imprimir" localSheetId="9">#REF!</definedName>
    <definedName name="Titulos_a_imprimir" localSheetId="6">#REF!</definedName>
    <definedName name="Titulos_a_imprimir">#REF!</definedName>
    <definedName name="_xlnm.Print_Titles">#N/A</definedName>
    <definedName name="tm" localSheetId="0">#REF!</definedName>
    <definedName name="tm" localSheetId="10">#REF!</definedName>
    <definedName name="tm" localSheetId="3">#REF!</definedName>
    <definedName name="tm" localSheetId="4">#REF!</definedName>
    <definedName name="tm" localSheetId="5">#REF!</definedName>
    <definedName name="tm" localSheetId="8">#REF!</definedName>
    <definedName name="tm" localSheetId="9">#REF!</definedName>
    <definedName name="tm" localSheetId="6">#REF!</definedName>
    <definedName name="tm">#REF!</definedName>
    <definedName name="tmargs">'[48]Datos_sa(d11)'!$AO:$AO</definedName>
    <definedName name="TODO" localSheetId="0">#REF!,#REF!,#REF!,#REF!,#REF!,#REF!,#REF!,#REF!,#REF!,#REF!,#REF!</definedName>
    <definedName name="TODO" localSheetId="10">#REF!,#REF!,#REF!,#REF!,#REF!,#REF!,#REF!,#REF!,#REF!,#REF!,#REF!</definedName>
    <definedName name="TODO" localSheetId="3">#REF!,#REF!,#REF!,#REF!,#REF!,#REF!,#REF!,#REF!,#REF!,#REF!,#REF!</definedName>
    <definedName name="TODO" localSheetId="4">#REF!,#REF!,#REF!,#REF!,#REF!,#REF!,#REF!,#REF!,#REF!,#REF!,#REF!</definedName>
    <definedName name="TODO" localSheetId="5">#REF!,#REF!,#REF!,#REF!,#REF!,#REF!,#REF!,#REF!,#REF!,#REF!,#REF!</definedName>
    <definedName name="TODO" localSheetId="8">#REF!,#REF!,#REF!,#REF!,#REF!,#REF!,#REF!,#REF!,#REF!,#REF!,#REF!</definedName>
    <definedName name="TODO" localSheetId="9">#REF!,#REF!,#REF!,#REF!,#REF!,#REF!,#REF!,#REF!,#REF!,#REF!,#REF!</definedName>
    <definedName name="TODO" localSheetId="6">#REF!,#REF!,#REF!,#REF!,#REF!,#REF!,#REF!,#REF!,#REF!,#REF!,#REF!</definedName>
    <definedName name="TODO">#REF!,#REF!,#REF!,#REF!,#REF!,#REF!,#REF!,#REF!,#REF!,#REF!,#REF!</definedName>
    <definedName name="todo1">#N/A</definedName>
    <definedName name="todo2">#N/A</definedName>
    <definedName name="TODOAMERICA" localSheetId="0">#REF!,#REF!,#REF!,#REF!,#REF!</definedName>
    <definedName name="TODOAMERICA" localSheetId="10">#REF!,#REF!,#REF!,#REF!,#REF!</definedName>
    <definedName name="TODOAMERICA" localSheetId="3">#REF!,#REF!,#REF!,#REF!,#REF!</definedName>
    <definedName name="TODOAMERICA" localSheetId="4">#REF!,#REF!,#REF!,#REF!,#REF!</definedName>
    <definedName name="TODOAMERICA" localSheetId="5">#REF!,#REF!,#REF!,#REF!,#REF!</definedName>
    <definedName name="TODOAMERICA" localSheetId="8">#REF!,#REF!,#REF!,#REF!,#REF!</definedName>
    <definedName name="TODOAMERICA" localSheetId="9">#REF!,#REF!,#REF!,#REF!,#REF!</definedName>
    <definedName name="TODOAMERICA" localSheetId="6">#REF!,#REF!,#REF!,#REF!,#REF!</definedName>
    <definedName name="TODOAMERICA">#REF!,#REF!,#REF!,#REF!,#REF!</definedName>
    <definedName name="Totlaunch">[69]Tiers!$H$513</definedName>
    <definedName name="Totmark">[69]Competition!$D$512</definedName>
    <definedName name="Totmark2">[69]Tiers!$D$513</definedName>
    <definedName name="TotTech">[69]List!$X$1:$X$478</definedName>
    <definedName name="tparths">'[48]Datos_sa(d11)'!$Q:$Q</definedName>
    <definedName name="tpartjovs">'[48]Datos_sa(d11)'!$BA:$BA</definedName>
    <definedName name="tpartms">'[48]Datos_sa(d11)'!$W:$W</definedName>
    <definedName name="tpartprims">'[48]Datos_sa(d11)'!$AT:$AT</definedName>
    <definedName name="tpartrms">'[48]Datos_sa(d11)'!$AL:$AL</definedName>
    <definedName name="tparts">'[48]Datos_sa(d11)'!$I:$I</definedName>
    <definedName name="tph1524s">'[48]Datos_sa(d11)'!$BI:$BI</definedName>
    <definedName name="tph2534s">'[48]Datos_sa(d11)'!$BJ:$BJ</definedName>
    <definedName name="tph3544s">'[48]Datos_sa(d11)'!$BK:$BK</definedName>
    <definedName name="tph4554s">'[48]Datos_sa(d11)'!$BL:$BL</definedName>
    <definedName name="tph5564s">'[48]Datos_sa(d11)'!$BM:$BM</definedName>
    <definedName name="tph65mass">'[48]Datos_sa(d11)'!$BN:$BN</definedName>
    <definedName name="tpm1524s">'[48]Datos_sa(d11)'!$BC:$BC</definedName>
    <definedName name="tpm2534s">'[48]Datos_sa(d11)'!$BD:$BD</definedName>
    <definedName name="tpm3544s">'[48]Datos_sa(d11)'!$BE:$BE</definedName>
    <definedName name="tpm4554s">'[48]Datos_sa(d11)'!$BF:$BF</definedName>
    <definedName name="tpm5564s">'[48]Datos_sa(d11)'!$BG:$BG</definedName>
    <definedName name="tpm65mass">'[48]Datos_sa(d11)'!$BH:$BH</definedName>
    <definedName name="Trace">FALSE</definedName>
    <definedName name="TRANSAM" localSheetId="0">'[38]liquidez ok'!#REF!</definedName>
    <definedName name="TRANSAM" localSheetId="10">'[38]liquidez ok'!#REF!</definedName>
    <definedName name="TRANSAM" localSheetId="3">'[38]liquidez ok'!#REF!</definedName>
    <definedName name="TRANSAM" localSheetId="4">'[38]liquidez ok'!#REF!</definedName>
    <definedName name="TRANSAM" localSheetId="5">'[38]liquidez ok'!#REF!</definedName>
    <definedName name="TRANSAM" localSheetId="8">'[38]liquidez ok'!#REF!</definedName>
    <definedName name="TRANSAM" localSheetId="9">'[38]liquidez ok'!#REF!</definedName>
    <definedName name="TRANSAM" localSheetId="6">'[38]liquidez ok'!#REF!</definedName>
    <definedName name="TRANSAM">'[38]liquidez ok'!#REF!</definedName>
    <definedName name="Transf89" localSheetId="0">'[26]7'!#REF!</definedName>
    <definedName name="Transf89" localSheetId="10">'[26]7'!#REF!</definedName>
    <definedName name="Transf89" localSheetId="3">'[26]7'!#REF!</definedName>
    <definedName name="Transf89" localSheetId="4">'[26]7'!#REF!</definedName>
    <definedName name="Transf89" localSheetId="5">'[26]7'!#REF!</definedName>
    <definedName name="Transf89" localSheetId="8">'[26]7'!#REF!</definedName>
    <definedName name="Transf89" localSheetId="9">'[26]7'!#REF!</definedName>
    <definedName name="Transf89" localSheetId="6">'[26]7'!#REF!</definedName>
    <definedName name="Transf89">'[26]7'!#REF!</definedName>
    <definedName name="transf91" localSheetId="0">'[26]7'!#REF!</definedName>
    <definedName name="transf91" localSheetId="10">'[26]7'!#REF!</definedName>
    <definedName name="transf91" localSheetId="3">'[26]7'!#REF!</definedName>
    <definedName name="transf91" localSheetId="4">'[26]7'!#REF!</definedName>
    <definedName name="transf91" localSheetId="5">'[26]7'!#REF!</definedName>
    <definedName name="transf91" localSheetId="8">'[26]7'!#REF!</definedName>
    <definedName name="transf91" localSheetId="9">'[26]7'!#REF!</definedName>
    <definedName name="transf91" localSheetId="6">'[26]7'!#REF!</definedName>
    <definedName name="transf91">'[26]7'!#REF!</definedName>
    <definedName name="transf92" localSheetId="0">'[26]7'!#REF!</definedName>
    <definedName name="transf92" localSheetId="10">'[26]7'!#REF!</definedName>
    <definedName name="transf92" localSheetId="3">'[26]7'!#REF!</definedName>
    <definedName name="transf92" localSheetId="4">'[26]7'!#REF!</definedName>
    <definedName name="transf92" localSheetId="5">'[26]7'!#REF!</definedName>
    <definedName name="transf92" localSheetId="8">'[26]7'!#REF!</definedName>
    <definedName name="transf92" localSheetId="9">'[26]7'!#REF!</definedName>
    <definedName name="transf92" localSheetId="6">'[26]7'!#REF!</definedName>
    <definedName name="transf92">'[26]7'!#REF!</definedName>
    <definedName name="Transf93" localSheetId="0">'[26]7'!#REF!</definedName>
    <definedName name="Transf93" localSheetId="10">'[26]7'!#REF!</definedName>
    <definedName name="Transf93" localSheetId="3">'[26]7'!#REF!</definedName>
    <definedName name="Transf93" localSheetId="4">'[26]7'!#REF!</definedName>
    <definedName name="Transf93" localSheetId="5">'[26]7'!#REF!</definedName>
    <definedName name="Transf93" localSheetId="8">'[26]7'!#REF!</definedName>
    <definedName name="Transf93" localSheetId="9">'[26]7'!#REF!</definedName>
    <definedName name="Transf93" localSheetId="6">'[26]7'!#REF!</definedName>
    <definedName name="Transf93">'[26]7'!#REF!</definedName>
    <definedName name="Transf94" localSheetId="0">'[26]7'!#REF!</definedName>
    <definedName name="Transf94" localSheetId="10">'[26]7'!#REF!</definedName>
    <definedName name="Transf94" localSheetId="3">'[26]7'!#REF!</definedName>
    <definedName name="Transf94" localSheetId="4">'[26]7'!#REF!</definedName>
    <definedName name="Transf94" localSheetId="5">'[26]7'!#REF!</definedName>
    <definedName name="Transf94" localSheetId="8">'[26]7'!#REF!</definedName>
    <definedName name="Transf94" localSheetId="9">'[26]7'!#REF!</definedName>
    <definedName name="Transf94" localSheetId="6">'[26]7'!#REF!</definedName>
    <definedName name="Transf94">'[26]7'!#REF!</definedName>
    <definedName name="TRES_MARES" localSheetId="0">#REF!</definedName>
    <definedName name="TRES_MARES" localSheetId="10">#REF!</definedName>
    <definedName name="TRES_MARES" localSheetId="3">#REF!</definedName>
    <definedName name="TRES_MARES" localSheetId="4">#REF!</definedName>
    <definedName name="TRES_MARES" localSheetId="5">#REF!</definedName>
    <definedName name="TRES_MARES" localSheetId="8">#REF!</definedName>
    <definedName name="TRES_MARES" localSheetId="9">#REF!</definedName>
    <definedName name="TRES_MARES" localSheetId="6">#REF!</definedName>
    <definedName name="TRES_MARES">#REF!</definedName>
    <definedName name="trhw" localSheetId="0" hidden="1">'[57]Grafico I.5 C. Neg'!#REF!</definedName>
    <definedName name="trhw" localSheetId="10" hidden="1">'[57]Grafico I.5 C. Neg'!#REF!</definedName>
    <definedName name="trhw" localSheetId="3" hidden="1">'[57]Grafico I.5 C. Neg'!#REF!</definedName>
    <definedName name="trhw" localSheetId="4" hidden="1">'[57]Grafico I.5 C. Neg'!#REF!</definedName>
    <definedName name="trhw" localSheetId="5" hidden="1">'[57]Grafico I.5 C. Neg'!#REF!</definedName>
    <definedName name="trhw" localSheetId="8" hidden="1">'[57]Grafico I.5 C. Neg'!#REF!</definedName>
    <definedName name="trhw" localSheetId="9" hidden="1">'[57]Grafico I.5 C. Neg'!#REF!</definedName>
    <definedName name="trhw" localSheetId="6" hidden="1">'[57]Grafico I.5 C. Neg'!#REF!</definedName>
    <definedName name="trhw" hidden="1">'[57]Grafico I.5 C. Neg'!#REF!</definedName>
    <definedName name="TRICAHUE" localSheetId="0">#REF!</definedName>
    <definedName name="TRICAHUE" localSheetId="10">#REF!</definedName>
    <definedName name="TRICAHUE" localSheetId="3">#REF!</definedName>
    <definedName name="TRICAHUE" localSheetId="4">#REF!</definedName>
    <definedName name="TRICAHUE" localSheetId="5">#REF!</definedName>
    <definedName name="TRICAHUE" localSheetId="8">#REF!</definedName>
    <definedName name="TRICAHUE" localSheetId="9">#REF!</definedName>
    <definedName name="TRICAHUE" localSheetId="6">#REF!</definedName>
    <definedName name="TRICAHUE">#REF!</definedName>
    <definedName name="TRICOLOR" localSheetId="0">#REF!</definedName>
    <definedName name="TRICOLOR" localSheetId="10">#REF!</definedName>
    <definedName name="TRICOLOR" localSheetId="3">#REF!</definedName>
    <definedName name="TRICOLOR" localSheetId="4">#REF!</definedName>
    <definedName name="TRICOLOR" localSheetId="5">#REF!</definedName>
    <definedName name="TRICOLOR" localSheetId="8">#REF!</definedName>
    <definedName name="TRICOLOR" localSheetId="9">#REF!</definedName>
    <definedName name="TRICOLOR" localSheetId="6">#REF!</definedName>
    <definedName name="TRICOLOR">#REF!</definedName>
    <definedName name="trimestre" localSheetId="0">#REF!,#REF!</definedName>
    <definedName name="trimestre" localSheetId="10">#REF!,#REF!</definedName>
    <definedName name="trimestre" localSheetId="3">#REF!,#REF!</definedName>
    <definedName name="trimestre" localSheetId="4">#REF!,#REF!</definedName>
    <definedName name="trimestre" localSheetId="5">#REF!,#REF!</definedName>
    <definedName name="trimestre" localSheetId="8">#REF!,#REF!</definedName>
    <definedName name="trimestre" localSheetId="9">#REF!,#REF!</definedName>
    <definedName name="trimestre" localSheetId="6">#REF!,#REF!</definedName>
    <definedName name="trimestre">#REF!,#REF!</definedName>
    <definedName name="trimestrestexto" localSheetId="0">{"T1";"T2";"T3";"T4"}</definedName>
    <definedName name="trimestrestexto" localSheetId="10">{"T1";"T2";"T3";"T4"}</definedName>
    <definedName name="trimestrestexto" localSheetId="1">{"T1";"T2";"T3";"T4"}</definedName>
    <definedName name="trimestrestexto" localSheetId="2">{"T1";"T2";"T3";"T4"}</definedName>
    <definedName name="trimestrestexto" localSheetId="3">{"T1";"T2";"T3";"T4"}</definedName>
    <definedName name="trimestrestexto" localSheetId="4">{"T1";"T2";"T3";"T4"}</definedName>
    <definedName name="trimestrestexto" localSheetId="5">{"T1";"T2";"T3";"T4"}</definedName>
    <definedName name="trimestrestexto" localSheetId="7">{"T1";"T2";"T3";"T4"}</definedName>
    <definedName name="trimestrestexto" localSheetId="8">{"T1";"T2";"T3";"T4"}</definedName>
    <definedName name="trimestrestexto" localSheetId="9">{"T1";"T2";"T3";"T4"}</definedName>
    <definedName name="trimestrestexto" localSheetId="6">{"T1";"T2";"T3";"T4"}</definedName>
    <definedName name="trimestrestexto">{"T1";"T2";"T3";"T4"}</definedName>
    <definedName name="try" localSheetId="0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hidden="1">{"'Inversión Extranjera'!$A$1:$AG$74","'Inversión Extranjera'!$G$7:$AF$61"}</definedName>
    <definedName name="tttt" localSheetId="0">#REF!</definedName>
    <definedName name="tttt" localSheetId="10">#REF!</definedName>
    <definedName name="tttt" localSheetId="3">#REF!</definedName>
    <definedName name="tttt" localSheetId="4">#REF!</definedName>
    <definedName name="tttt" localSheetId="5">#REF!</definedName>
    <definedName name="tttt" localSheetId="8">#REF!</definedName>
    <definedName name="tttt" localSheetId="9">#REF!</definedName>
    <definedName name="tttt" localSheetId="6">#REF!</definedName>
    <definedName name="tttt">#REF!</definedName>
    <definedName name="tu">[12]Alfa!$W:$W</definedName>
    <definedName name="u" localSheetId="0">#REF!</definedName>
    <definedName name="u" localSheetId="10">#REF!</definedName>
    <definedName name="u" localSheetId="3">#REF!</definedName>
    <definedName name="u" localSheetId="4">#REF!</definedName>
    <definedName name="u" localSheetId="5">#REF!</definedName>
    <definedName name="u" localSheetId="8">#REF!</definedName>
    <definedName name="u" localSheetId="9">#REF!</definedName>
    <definedName name="u" localSheetId="6">#REF!</definedName>
    <definedName name="u">#REF!</definedName>
    <definedName name="U.F.1978_1991" localSheetId="0">#REF!,#REF!</definedName>
    <definedName name="U.F.1978_1991" localSheetId="10">#REF!,#REF!</definedName>
    <definedName name="U.F.1978_1991" localSheetId="3">#REF!,#REF!</definedName>
    <definedName name="U.F.1978_1991" localSheetId="4">#REF!,#REF!</definedName>
    <definedName name="U.F.1978_1991" localSheetId="5">#REF!,#REF!</definedName>
    <definedName name="U.F.1978_1991" localSheetId="8">#REF!,#REF!</definedName>
    <definedName name="U.F.1978_1991" localSheetId="9">#REF!,#REF!</definedName>
    <definedName name="U.F.1978_1991" localSheetId="6">#REF!,#REF!</definedName>
    <definedName name="U.F.1978_1991">#REF!,#REF!</definedName>
    <definedName name="U.F.1992" localSheetId="0">#REF!</definedName>
    <definedName name="U.F.1992" localSheetId="10">#REF!</definedName>
    <definedName name="U.F.1992" localSheetId="3">#REF!</definedName>
    <definedName name="U.F.1992" localSheetId="4">#REF!</definedName>
    <definedName name="U.F.1992" localSheetId="5">#REF!</definedName>
    <definedName name="U.F.1992" localSheetId="8">#REF!</definedName>
    <definedName name="U.F.1992" localSheetId="9">#REF!</definedName>
    <definedName name="U.F.1992" localSheetId="6">#REF!</definedName>
    <definedName name="U.F.1992">#REF!</definedName>
    <definedName name="ui" localSheetId="0" hidden="1">#REF!</definedName>
    <definedName name="ui" localSheetId="10" hidden="1">#REF!</definedName>
    <definedName name="ui" localSheetId="3" hidden="1">#REF!</definedName>
    <definedName name="ui" localSheetId="4" hidden="1">#REF!</definedName>
    <definedName name="ui" localSheetId="5" hidden="1">#REF!</definedName>
    <definedName name="ui" localSheetId="8" hidden="1">#REF!</definedName>
    <definedName name="ui" localSheetId="9" hidden="1">#REF!</definedName>
    <definedName name="ui" localSheetId="6" hidden="1">#REF!</definedName>
    <definedName name="ui" hidden="1">#REF!</definedName>
    <definedName name="uku" localSheetId="0">#REF!</definedName>
    <definedName name="uku" localSheetId="10">#REF!</definedName>
    <definedName name="uku" localSheetId="3">#REF!</definedName>
    <definedName name="uku" localSheetId="4">#REF!</definedName>
    <definedName name="uku" localSheetId="5">#REF!</definedName>
    <definedName name="uku" localSheetId="8">#REF!</definedName>
    <definedName name="uku" localSheetId="9">#REF!</definedName>
    <definedName name="uku" localSheetId="6">#REF!</definedName>
    <definedName name="uku">#REF!</definedName>
    <definedName name="un">[12]PIBpot!$K:$K</definedName>
    <definedName name="UNDURRAGA" localSheetId="0">'[38]liquidez ok'!#REF!</definedName>
    <definedName name="UNDURRAGA" localSheetId="10">'[38]liquidez ok'!#REF!</definedName>
    <definedName name="UNDURRAGA" localSheetId="3">'[38]liquidez ok'!#REF!</definedName>
    <definedName name="UNDURRAGA" localSheetId="4">'[38]liquidez ok'!#REF!</definedName>
    <definedName name="UNDURRAGA" localSheetId="5">'[38]liquidez ok'!#REF!</definedName>
    <definedName name="UNDURRAGA" localSheetId="8">'[38]liquidez ok'!#REF!</definedName>
    <definedName name="UNDURRAGA" localSheetId="9">'[38]liquidez ok'!#REF!</definedName>
    <definedName name="UNDURRAGA" localSheetId="6">'[38]liquidez ok'!#REF!</definedName>
    <definedName name="UNDURRAGA">'[38]liquidez ok'!#REF!</definedName>
    <definedName name="UNESPA" localSheetId="0">#REF!</definedName>
    <definedName name="UNESPA" localSheetId="10">#REF!</definedName>
    <definedName name="UNESPA" localSheetId="3">#REF!</definedName>
    <definedName name="UNESPA" localSheetId="4">#REF!</definedName>
    <definedName name="UNESPA" localSheetId="5">#REF!</definedName>
    <definedName name="UNESPA" localSheetId="8">#REF!</definedName>
    <definedName name="UNESPA" localSheetId="9">#REF!</definedName>
    <definedName name="UNESPA" localSheetId="6">#REF!</definedName>
    <definedName name="UNESPA">#REF!</definedName>
    <definedName name="UNO" localSheetId="0">#REF!</definedName>
    <definedName name="UNO" localSheetId="10">#REF!</definedName>
    <definedName name="UNO" localSheetId="3">#REF!</definedName>
    <definedName name="UNO" localSheetId="4">#REF!</definedName>
    <definedName name="UNO" localSheetId="5">#REF!</definedName>
    <definedName name="UNO" localSheetId="8">#REF!</definedName>
    <definedName name="UNO" localSheetId="9">#REF!</definedName>
    <definedName name="UNO" localSheetId="6">#REF!</definedName>
    <definedName name="UNO">#REF!</definedName>
    <definedName name="upeebs">[12]PTF!$AW:$AW</definedName>
    <definedName name="UpgradeVersion">"v2.35"</definedName>
    <definedName name="uptodate">[69]Tiers!$P$2</definedName>
    <definedName name="uva" localSheetId="0">#REF!</definedName>
    <definedName name="uva" localSheetId="10">#REF!</definedName>
    <definedName name="uva" localSheetId="3">#REF!</definedName>
    <definedName name="uva" localSheetId="4">#REF!</definedName>
    <definedName name="uva" localSheetId="5">#REF!</definedName>
    <definedName name="uva" localSheetId="8">#REF!</definedName>
    <definedName name="uva" localSheetId="9">#REF!</definedName>
    <definedName name="uva" localSheetId="6">#REF!</definedName>
    <definedName name="uva">#REF!</definedName>
    <definedName name="vacrms">'[48]Datos_sa(d11)'!$BR:$BR</definedName>
    <definedName name="vacs">'[48]Datos_sa(d11)'!$BO:$BO</definedName>
    <definedName name="vad">#N/A</definedName>
    <definedName name="vadfa" localSheetId="0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hidden="1">{"'Inversión Extranjera'!$A$1:$AG$74","'Inversión Extranjera'!$G$7:$AF$61"}</definedName>
    <definedName name="VALORES" localSheetId="0">#REF!</definedName>
    <definedName name="VALORES" localSheetId="10">#REF!</definedName>
    <definedName name="VALORES" localSheetId="3">#REF!</definedName>
    <definedName name="VALORES" localSheetId="4">#REF!</definedName>
    <definedName name="VALORES" localSheetId="5">#REF!</definedName>
    <definedName name="VALORES" localSheetId="8">#REF!</definedName>
    <definedName name="VALORES" localSheetId="9">#REF!</definedName>
    <definedName name="VALORES" localSheetId="6">#REF!</definedName>
    <definedName name="VALORES">#REF!</definedName>
    <definedName name="VAPORES" localSheetId="0">#REF!</definedName>
    <definedName name="VAPORES" localSheetId="10">#REF!</definedName>
    <definedName name="VAPORES" localSheetId="3">#REF!</definedName>
    <definedName name="VAPORES" localSheetId="4">#REF!</definedName>
    <definedName name="VAPORES" localSheetId="5">#REF!</definedName>
    <definedName name="VAPORES" localSheetId="8">#REF!</definedName>
    <definedName name="VAPORES" localSheetId="9">#REF!</definedName>
    <definedName name="VAPORES" localSheetId="6">#REF!</definedName>
    <definedName name="VAPORES">#REF!</definedName>
    <definedName name="vavdf">#N/A</definedName>
    <definedName name="vcbvc" localSheetId="0" hidden="1">#REF!</definedName>
    <definedName name="vcbvc" localSheetId="10" hidden="1">#REF!</definedName>
    <definedName name="vcbvc" localSheetId="3" hidden="1">#REF!</definedName>
    <definedName name="vcbvc" localSheetId="4" hidden="1">#REF!</definedName>
    <definedName name="vcbvc" localSheetId="5" hidden="1">#REF!</definedName>
    <definedName name="vcbvc" localSheetId="8" hidden="1">#REF!</definedName>
    <definedName name="vcbvc" localSheetId="9" hidden="1">#REF!</definedName>
    <definedName name="vcbvc" localSheetId="6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0">INDEX('G I.1'!estadigrafos,[0]!inicio_variable):INDEX('G I.1'!estadigrafos,COLUMNS('G I.1'!datos))</definedName>
    <definedName name="vector_estadigrafos" localSheetId="10">INDEX('G I.10'!estadigrafos,'G I.10'!inicio_variable):INDEX('G I.10'!estadigrafos,COLUMNS('G I.10'!datos))</definedName>
    <definedName name="vector_estadigrafos" localSheetId="1">INDEX('G I.2'!estadigrafos,'G I.2'!inicio_variable):INDEX('G I.2'!estadigrafos,COLUMNS(datos))</definedName>
    <definedName name="vector_estadigrafos" localSheetId="2">INDEX('G I.3'!estadigrafos,'G I.3'!inicio_variable):INDEX('G I.3'!estadigrafos,COLUMNS(datos))</definedName>
    <definedName name="vector_estadigrafos" localSheetId="3">INDEX('G I.4'!estadigrafos,'G I.4'!inicio_variable):INDEX('G I.4'!estadigrafos,COLUMNS('G I.4'!datos))</definedName>
    <definedName name="vector_estadigrafos" localSheetId="4">INDEX('G I.5'!estadigrafos,'G I.5'!inicio_variable):INDEX('G I.5'!estadigrafos,COLUMNS('G I.5'!datos))</definedName>
    <definedName name="vector_estadigrafos" localSheetId="5">INDEX('G I.6'!estadigrafos,'G I.6'!inicio_variable):INDEX('G I.6'!estadigrafos,COLUMNS('G I.6'!datos))</definedName>
    <definedName name="vector_estadigrafos" localSheetId="7">INDEX('G I.7'!estadigrafos,'G I.7'!inicio_variable):INDEX('G I.7'!estadigrafos,COLUMNS(datos))</definedName>
    <definedName name="vector_estadigrafos" localSheetId="8">INDEX('G I.8'!estadigrafos,'G I.8'!inicio_variable):INDEX('G I.8'!estadigrafos,COLUMNS('G I.8'!datos))</definedName>
    <definedName name="vector_estadigrafos" localSheetId="9">INDEX('G I.9'!estadigrafos,'G I.9'!inicio_variable):INDEX('G I.9'!estadigrafos,COLUMNS('G I.9'!datos))</definedName>
    <definedName name="vector_estadigrafos" localSheetId="6">INDEX('Tabla 1'!estadigrafos,'Tabla 1'!inicio_variable):INDEX('Tabla 1'!estadigrafos,COLUMNS('Tabla 1'!datos))</definedName>
    <definedName name="vector_estadigrafos">INDEX(estadigrafos,[0]!inicio_variable):INDEX(estadigrafos,COLUMNS(datos))</definedName>
    <definedName name="vector_estadigrafos_2" localSheetId="0">INDEX('G I.1'!estadigrafos,[0]!inicio_variable_2):INDEX('G I.1'!estadigrafos,COLUMNS('G I.1'!datos))</definedName>
    <definedName name="vector_estadigrafos_2" localSheetId="10">INDEX('G I.10'!estadigrafos,'G I.10'!inicio_variable_2):INDEX('G I.10'!estadigrafos,COLUMNS('G I.10'!datos))</definedName>
    <definedName name="vector_estadigrafos_2" localSheetId="1">INDEX('G I.2'!estadigrafos,'G I.2'!inicio_variable_2):INDEX('G I.2'!estadigrafos,COLUMNS(datos))</definedName>
    <definedName name="vector_estadigrafos_2" localSheetId="2">INDEX('G I.3'!estadigrafos,'G I.3'!inicio_variable_2):INDEX('G I.3'!estadigrafos,COLUMNS(datos))</definedName>
    <definedName name="vector_estadigrafos_2" localSheetId="3">INDEX('G I.4'!estadigrafos,'G I.4'!inicio_variable_2):INDEX('G I.4'!estadigrafos,COLUMNS('G I.4'!datos))</definedName>
    <definedName name="vector_estadigrafos_2" localSheetId="4">INDEX('G I.5'!estadigrafos,'G I.5'!inicio_variable_2):INDEX('G I.5'!estadigrafos,COLUMNS('G I.5'!datos))</definedName>
    <definedName name="vector_estadigrafos_2" localSheetId="5">INDEX('G I.6'!estadigrafos,'G I.6'!inicio_variable_2):INDEX('G I.6'!estadigrafos,COLUMNS('G I.6'!datos))</definedName>
    <definedName name="vector_estadigrafos_2" localSheetId="7">INDEX('G I.7'!estadigrafos,'G I.7'!inicio_variable_2):INDEX('G I.7'!estadigrafos,COLUMNS(datos))</definedName>
    <definedName name="vector_estadigrafos_2" localSheetId="8">INDEX('G I.8'!estadigrafos,'G I.8'!inicio_variable_2):INDEX('G I.8'!estadigrafos,COLUMNS('G I.8'!datos))</definedName>
    <definedName name="vector_estadigrafos_2" localSheetId="9">INDEX('G I.9'!estadigrafos,'G I.9'!inicio_variable_2):INDEX('G I.9'!estadigrafos,COLUMNS('G I.9'!datos))</definedName>
    <definedName name="vector_estadigrafos_2" localSheetId="6">INDEX('Tabla 1'!estadigrafos,'Tabla 1'!inicio_variable_2):INDEX('Tabla 1'!estadigrafos,COLUMNS('Tabla 1'!datos))</definedName>
    <definedName name="vector_estadigrafos_2">INDEX(estadigrafos,[0]!inicio_variable_2):INDEX(estadigrafos,COLUMNS(datos))</definedName>
    <definedName name="vector_estadigrafos_anterior" localSheetId="0">INDEX('G I.1'!estadigrafos,[0]!inicio_variable_anterior):INDEX('G I.1'!estadigrafos,COLUMNS('G I.1'!datos))</definedName>
    <definedName name="vector_estadigrafos_anterior" localSheetId="10">INDEX('G I.10'!estadigrafos,'G I.10'!inicio_variable_anterior):INDEX('G I.10'!estadigrafos,COLUMNS('G I.10'!datos))</definedName>
    <definedName name="vector_estadigrafos_anterior" localSheetId="1">INDEX('G I.2'!estadigrafos,'G I.2'!inicio_variable_anterior):INDEX('G I.2'!estadigrafos,COLUMNS(datos))</definedName>
    <definedName name="vector_estadigrafos_anterior" localSheetId="2">INDEX('G I.3'!estadigrafos,'G I.3'!inicio_variable_anterior):INDEX('G I.3'!estadigrafos,COLUMNS(datos))</definedName>
    <definedName name="vector_estadigrafos_anterior" localSheetId="3">INDEX('G I.4'!estadigrafos,'G I.4'!inicio_variable_anterior):INDEX('G I.4'!estadigrafos,COLUMNS('G I.4'!datos))</definedName>
    <definedName name="vector_estadigrafos_anterior" localSheetId="4">INDEX('G I.5'!estadigrafos,'G I.5'!inicio_variable_anterior):INDEX('G I.5'!estadigrafos,COLUMNS('G I.5'!datos))</definedName>
    <definedName name="vector_estadigrafos_anterior" localSheetId="5">INDEX('G I.6'!estadigrafos,'G I.6'!inicio_variable_anterior):INDEX('G I.6'!estadigrafos,COLUMNS('G I.6'!datos))</definedName>
    <definedName name="vector_estadigrafos_anterior" localSheetId="7">INDEX('G I.7'!estadigrafos,'G I.7'!inicio_variable_anterior):INDEX('G I.7'!estadigrafos,COLUMNS(datos))</definedName>
    <definedName name="vector_estadigrafos_anterior" localSheetId="8">INDEX('G I.8'!estadigrafos,'G I.8'!inicio_variable_anterior):INDEX('G I.8'!estadigrafos,COLUMNS('G I.8'!datos))</definedName>
    <definedName name="vector_estadigrafos_anterior" localSheetId="9">INDEX('G I.9'!estadigrafos,'G I.9'!inicio_variable_anterior):INDEX('G I.9'!estadigrafos,COLUMNS('G I.9'!datos))</definedName>
    <definedName name="vector_estadigrafos_anterior" localSheetId="6">INDEX('Tabla 1'!estadigrafos,'Tabla 1'!inicio_variable_anterior):INDEX('Tabla 1'!estadigrafos,COLUMNS('Tabla 1'!datos))</definedName>
    <definedName name="vector_estadigrafos_anterior">INDEX(estadigrafos,[0]!inicio_variable_anterior):INDEX(estadigrafos,COLUMNS(datos))</definedName>
    <definedName name="vector_estadigrafos_siguiente" localSheetId="0">INDEX('G I.1'!estadigrafos,[0]!inicio_variable_siguiente):INDEX('G I.1'!estadigrafos,COLUMNS('G I.1'!datos))</definedName>
    <definedName name="vector_estadigrafos_siguiente" localSheetId="10">INDEX('G I.10'!estadigrafos,'G I.10'!inicio_variable_siguiente):INDEX('G I.10'!estadigrafos,COLUMNS('G I.10'!datos))</definedName>
    <definedName name="vector_estadigrafos_siguiente" localSheetId="1">INDEX('G I.2'!estadigrafos,'G I.2'!inicio_variable_siguiente):INDEX('G I.2'!estadigrafos,COLUMNS(datos))</definedName>
    <definedName name="vector_estadigrafos_siguiente" localSheetId="2">INDEX('G I.3'!estadigrafos,'G I.3'!inicio_variable_siguiente):INDEX('G I.3'!estadigrafos,COLUMNS(datos))</definedName>
    <definedName name="vector_estadigrafos_siguiente" localSheetId="3">INDEX('G I.4'!estadigrafos,'G I.4'!inicio_variable_siguiente):INDEX('G I.4'!estadigrafos,COLUMNS('G I.4'!datos))</definedName>
    <definedName name="vector_estadigrafos_siguiente" localSheetId="4">INDEX('G I.5'!estadigrafos,'G I.5'!inicio_variable_siguiente):INDEX('G I.5'!estadigrafos,COLUMNS('G I.5'!datos))</definedName>
    <definedName name="vector_estadigrafos_siguiente" localSheetId="5">INDEX('G I.6'!estadigrafos,'G I.6'!inicio_variable_siguiente):INDEX('G I.6'!estadigrafos,COLUMNS('G I.6'!datos))</definedName>
    <definedName name="vector_estadigrafos_siguiente" localSheetId="7">INDEX('G I.7'!estadigrafos,'G I.7'!inicio_variable_siguiente):INDEX('G I.7'!estadigrafos,COLUMNS(datos))</definedName>
    <definedName name="vector_estadigrafos_siguiente" localSheetId="8">INDEX('G I.8'!estadigrafos,'G I.8'!inicio_variable_siguiente):INDEX('G I.8'!estadigrafos,COLUMNS('G I.8'!datos))</definedName>
    <definedName name="vector_estadigrafos_siguiente" localSheetId="9">INDEX('G I.9'!estadigrafos,'G I.9'!inicio_variable_siguiente):INDEX('G I.9'!estadigrafos,COLUMNS('G I.9'!datos))</definedName>
    <definedName name="vector_estadigrafos_siguiente" localSheetId="6">INDEX('Tabla 1'!estadigrafos,'Tabla 1'!inicio_variable_siguiente):INDEX('Tabla 1'!estadigrafos,COLUMNS('Tabla 1'!datos))</definedName>
    <definedName name="vector_estadigrafos_siguiente">INDEX(estadigrafos,[0]!inicio_variable_siguiente):INDEX(estadigrafos,COLUMNS(datos))</definedName>
    <definedName name="vector_estadigrafos_subsiguiente" localSheetId="0">INDEX('G I.1'!estadigrafos,[0]!inicio_variable_subsiguiente):INDEX('G I.1'!estadigrafos,COLUMNS('G I.1'!datos))</definedName>
    <definedName name="vector_estadigrafos_subsiguiente" localSheetId="10">INDEX('G I.10'!estadigrafos,'G I.10'!inicio_variable_subsiguiente):INDEX('G I.10'!estadigrafos,COLUMNS('G I.10'!datos))</definedName>
    <definedName name="vector_estadigrafos_subsiguiente" localSheetId="1">INDEX('G I.2'!estadigrafos,'G I.2'!inicio_variable_subsiguiente):INDEX('G I.2'!estadigrafos,COLUMNS(datos))</definedName>
    <definedName name="vector_estadigrafos_subsiguiente" localSheetId="2">INDEX('G I.3'!estadigrafos,'G I.3'!inicio_variable_subsiguiente):INDEX('G I.3'!estadigrafos,COLUMNS(datos))</definedName>
    <definedName name="vector_estadigrafos_subsiguiente" localSheetId="3">INDEX('G I.4'!estadigrafos,'G I.4'!inicio_variable_subsiguiente):INDEX('G I.4'!estadigrafos,COLUMNS('G I.4'!datos))</definedName>
    <definedName name="vector_estadigrafos_subsiguiente" localSheetId="4">INDEX('G I.5'!estadigrafos,'G I.5'!inicio_variable_subsiguiente):INDEX('G I.5'!estadigrafos,COLUMNS('G I.5'!datos))</definedName>
    <definedName name="vector_estadigrafos_subsiguiente" localSheetId="5">INDEX('G I.6'!estadigrafos,'G I.6'!inicio_variable_subsiguiente):INDEX('G I.6'!estadigrafos,COLUMNS('G I.6'!datos))</definedName>
    <definedName name="vector_estadigrafos_subsiguiente" localSheetId="7">INDEX('G I.7'!estadigrafos,'G I.7'!inicio_variable_subsiguiente):INDEX('G I.7'!estadigrafos,COLUMNS(datos))</definedName>
    <definedName name="vector_estadigrafos_subsiguiente" localSheetId="8">INDEX('G I.8'!estadigrafos,'G I.8'!inicio_variable_subsiguiente):INDEX('G I.8'!estadigrafos,COLUMNS('G I.8'!datos))</definedName>
    <definedName name="vector_estadigrafos_subsiguiente" localSheetId="9">INDEX('G I.9'!estadigrafos,'G I.9'!inicio_variable_subsiguiente):INDEX('G I.9'!estadigrafos,COLUMNS('G I.9'!datos))</definedName>
    <definedName name="vector_estadigrafos_subsiguiente" localSheetId="6">INDEX('Tabla 1'!estadigrafos,'Tabla 1'!inicio_variable_subsiguiente):INDEX('Tabla 1'!estadigrafos,COLUMNS('Tabla 1'!datos))</definedName>
    <definedName name="vector_estadigrafos_subsiguiente">INDEX(estadigrafos,[0]!inicio_variable_subsiguiente):INDEX(estadigrafos,COLUMNS(datos))</definedName>
    <definedName name="VENTANAS" localSheetId="0">#REF!</definedName>
    <definedName name="VENTANAS" localSheetId="10">#REF!</definedName>
    <definedName name="VENTANAS" localSheetId="3">#REF!</definedName>
    <definedName name="VENTANAS" localSheetId="4">#REF!</definedName>
    <definedName name="VENTANAS" localSheetId="5">#REF!</definedName>
    <definedName name="VENTANAS" localSheetId="8">#REF!</definedName>
    <definedName name="VENTANAS" localSheetId="9">#REF!</definedName>
    <definedName name="VENTANAS" localSheetId="6">#REF!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 localSheetId="0">#REF!</definedName>
    <definedName name="VESPUCIO" localSheetId="10">#REF!</definedName>
    <definedName name="VESPUCIO" localSheetId="3">#REF!</definedName>
    <definedName name="VESPUCIO" localSheetId="4">#REF!</definedName>
    <definedName name="VESPUCIO" localSheetId="5">#REF!</definedName>
    <definedName name="VESPUCIO" localSheetId="8">#REF!</definedName>
    <definedName name="VESPUCIO" localSheetId="9">#REF!</definedName>
    <definedName name="VESPUCIO" localSheetId="6">#REF!</definedName>
    <definedName name="VESPUCIO">#REF!</definedName>
    <definedName name="VICONTO" localSheetId="0">#REF!</definedName>
    <definedName name="VICONTO" localSheetId="10">#REF!</definedName>
    <definedName name="VICONTO" localSheetId="3">#REF!</definedName>
    <definedName name="VICONTO" localSheetId="4">#REF!</definedName>
    <definedName name="VICONTO" localSheetId="5">#REF!</definedName>
    <definedName name="VICONTO" localSheetId="8">#REF!</definedName>
    <definedName name="VICONTO" localSheetId="9">#REF!</definedName>
    <definedName name="VICONTO" localSheetId="6">#REF!</definedName>
    <definedName name="VICONTO">#REF!</definedName>
    <definedName name="VICTORIA" localSheetId="0">#REF!</definedName>
    <definedName name="VICTORIA" localSheetId="10">#REF!</definedName>
    <definedName name="VICTORIA" localSheetId="3">#REF!</definedName>
    <definedName name="VICTORIA" localSheetId="4">#REF!</definedName>
    <definedName name="VICTORIA" localSheetId="5">#REF!</definedName>
    <definedName name="VICTORIA" localSheetId="8">#REF!</definedName>
    <definedName name="VICTORIA" localSheetId="9">#REF!</definedName>
    <definedName name="VICTORIA" localSheetId="6">#REF!</definedName>
    <definedName name="VICTORIA">#REF!</definedName>
    <definedName name="VOLCAN" localSheetId="0">#REF!</definedName>
    <definedName name="VOLCAN" localSheetId="10">#REF!</definedName>
    <definedName name="VOLCAN" localSheetId="3">#REF!</definedName>
    <definedName name="VOLCAN" localSheetId="4">#REF!</definedName>
    <definedName name="VOLCAN" localSheetId="5">#REF!</definedName>
    <definedName name="VOLCAN" localSheetId="8">#REF!</definedName>
    <definedName name="VOLCAN" localSheetId="9">#REF!</definedName>
    <definedName name="VOLCAN" localSheetId="6">#REF!</definedName>
    <definedName name="VOLCAN">#REF!</definedName>
    <definedName name="vv" localSheetId="0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6" hidden="1">{"'Inversión Extranjera'!$A$1:$AG$74","'Inversión Extranjera'!$G$7:$AF$61"}</definedName>
    <definedName name="vv" hidden="1">{"'Inversión Extranjera'!$A$1:$AG$74","'Inversión Extranjera'!$G$7:$AF$61"}</definedName>
    <definedName name="vvade">#N/A</definedName>
    <definedName name="vveer">#N/A</definedName>
    <definedName name="vvv" localSheetId="0" hidden="1">#REF!</definedName>
    <definedName name="vvv" localSheetId="10" hidden="1">#REF!</definedName>
    <definedName name="vvv" localSheetId="3" hidden="1">#REF!</definedName>
    <definedName name="vvv" localSheetId="4" hidden="1">#REF!</definedName>
    <definedName name="vvv" localSheetId="5" hidden="1">#REF!</definedName>
    <definedName name="vvv" localSheetId="8" hidden="1">#REF!</definedName>
    <definedName name="vvv" localSheetId="9" hidden="1">#REF!</definedName>
    <definedName name="vvv" localSheetId="6" hidden="1">#REF!</definedName>
    <definedName name="vvv" hidden="1">#REF!</definedName>
    <definedName name="vvvvvvvvvvvvvvvv" localSheetId="0">#REF!</definedName>
    <definedName name="vvvvvvvvvvvvvvvv" localSheetId="10">#REF!</definedName>
    <definedName name="vvvvvvvvvvvvvvvv" localSheetId="3">#REF!</definedName>
    <definedName name="vvvvvvvvvvvvvvvv" localSheetId="4">#REF!</definedName>
    <definedName name="vvvvvvvvvvvvvvvv" localSheetId="5">#REF!</definedName>
    <definedName name="vvvvvvvvvvvvvvvv" localSheetId="8">#REF!</definedName>
    <definedName name="vvvvvvvvvvvvvvvv" localSheetId="9">#REF!</definedName>
    <definedName name="vvvvvvvvvvvvvvvv" localSheetId="6">#REF!</definedName>
    <definedName name="vvvvvvvvvvvvvvvv">#REF!</definedName>
    <definedName name="w_1" localSheetId="0">#REF!</definedName>
    <definedName name="w_1" localSheetId="10">#REF!</definedName>
    <definedName name="w_1" localSheetId="3">#REF!</definedName>
    <definedName name="w_1" localSheetId="4">#REF!</definedName>
    <definedName name="w_1" localSheetId="5">#REF!</definedName>
    <definedName name="w_1" localSheetId="8">#REF!</definedName>
    <definedName name="w_1" localSheetId="9">#REF!</definedName>
    <definedName name="w_1" localSheetId="6">#REF!</definedName>
    <definedName name="w_1">#REF!</definedName>
    <definedName name="w_2" localSheetId="0">#REF!</definedName>
    <definedName name="w_2" localSheetId="10">#REF!</definedName>
    <definedName name="w_2" localSheetId="3">#REF!</definedName>
    <definedName name="w_2" localSheetId="4">#REF!</definedName>
    <definedName name="w_2" localSheetId="5">#REF!</definedName>
    <definedName name="w_2" localSheetId="8">#REF!</definedName>
    <definedName name="w_2" localSheetId="9">#REF!</definedName>
    <definedName name="w_2" localSheetId="6">#REF!</definedName>
    <definedName name="w_2">#REF!</definedName>
    <definedName name="w_3" localSheetId="0">#REF!</definedName>
    <definedName name="w_3" localSheetId="10">#REF!</definedName>
    <definedName name="w_3" localSheetId="3">#REF!</definedName>
    <definedName name="w_3" localSheetId="4">#REF!</definedName>
    <definedName name="w_3" localSheetId="5">#REF!</definedName>
    <definedName name="w_3" localSheetId="8">#REF!</definedName>
    <definedName name="w_3" localSheetId="9">#REF!</definedName>
    <definedName name="w_3" localSheetId="6">#REF!</definedName>
    <definedName name="w_3">#REF!</definedName>
    <definedName name="w_4" localSheetId="0">#REF!</definedName>
    <definedName name="w_4" localSheetId="10">#REF!</definedName>
    <definedName name="w_4" localSheetId="3">#REF!</definedName>
    <definedName name="w_4" localSheetId="4">#REF!</definedName>
    <definedName name="w_4" localSheetId="5">#REF!</definedName>
    <definedName name="w_4" localSheetId="8">#REF!</definedName>
    <definedName name="w_4" localSheetId="9">#REF!</definedName>
    <definedName name="w_4" localSheetId="6">#REF!</definedName>
    <definedName name="w_4">#REF!</definedName>
    <definedName name="w_p">[58]Hoja1!$J:$J</definedName>
    <definedName name="w_r">[58]Hoja1!$I:$I</definedName>
    <definedName name="w_r_p">[58]Hoja1!$K:$K</definedName>
    <definedName name="w_t">[58]Hoja1!$H:$H</definedName>
    <definedName name="wdf4trwdfer" localSheetId="0">#REF!</definedName>
    <definedName name="wdf4trwdfer" localSheetId="10">#REF!</definedName>
    <definedName name="wdf4trwdfer" localSheetId="3">#REF!</definedName>
    <definedName name="wdf4trwdfer" localSheetId="4">#REF!</definedName>
    <definedName name="wdf4trwdfer" localSheetId="5">#REF!</definedName>
    <definedName name="wdf4trwdfer" localSheetId="8">#REF!</definedName>
    <definedName name="wdf4trwdfer" localSheetId="9">#REF!</definedName>
    <definedName name="wdf4trwdfer" localSheetId="6">#REF!</definedName>
    <definedName name="wdf4trwdfer">#REF!</definedName>
    <definedName name="wedfrwgsr" localSheetId="0">#REF!</definedName>
    <definedName name="wedfrwgsr" localSheetId="10">#REF!</definedName>
    <definedName name="wedfrwgsr" localSheetId="3">#REF!</definedName>
    <definedName name="wedfrwgsr" localSheetId="4">#REF!</definedName>
    <definedName name="wedfrwgsr" localSheetId="5">#REF!</definedName>
    <definedName name="wedfrwgsr" localSheetId="8">#REF!</definedName>
    <definedName name="wedfrwgsr" localSheetId="9">#REF!</definedName>
    <definedName name="wedfrwgsr" localSheetId="6">#REF!</definedName>
    <definedName name="wedfrwgsr">#REF!</definedName>
    <definedName name="wefwwtedfw" localSheetId="0">#REF!</definedName>
    <definedName name="wefwwtedfw" localSheetId="10">#REF!</definedName>
    <definedName name="wefwwtedfw" localSheetId="3">#REF!</definedName>
    <definedName name="wefwwtedfw" localSheetId="4">#REF!</definedName>
    <definedName name="wefwwtedfw" localSheetId="5">#REF!</definedName>
    <definedName name="wefwwtedfw" localSheetId="8">#REF!</definedName>
    <definedName name="wefwwtedfw" localSheetId="9">#REF!</definedName>
    <definedName name="wefwwtedfw" localSheetId="6">#REF!</definedName>
    <definedName name="wefwwtedfw">#REF!</definedName>
    <definedName name="WERT" localSheetId="6" hidden="1">[80]data!$P$5:$P$15</definedName>
    <definedName name="WERT" hidden="1">[81]data!$P$5:$P$15</definedName>
    <definedName name="wertegfhg" localSheetId="0">#REF!</definedName>
    <definedName name="wertegfhg" localSheetId="10">#REF!</definedName>
    <definedName name="wertegfhg" localSheetId="3">#REF!</definedName>
    <definedName name="wertegfhg" localSheetId="4">#REF!</definedName>
    <definedName name="wertegfhg" localSheetId="5">#REF!</definedName>
    <definedName name="wertegfhg" localSheetId="8">#REF!</definedName>
    <definedName name="wertegfhg" localSheetId="9">#REF!</definedName>
    <definedName name="wertegfhg" localSheetId="6">#REF!</definedName>
    <definedName name="wertegfhg">#REF!</definedName>
    <definedName name="wertgsdf4" localSheetId="0">#REF!</definedName>
    <definedName name="wertgsdf4" localSheetId="10">#REF!</definedName>
    <definedName name="wertgsdf4" localSheetId="3">#REF!</definedName>
    <definedName name="wertgsdf4" localSheetId="4">#REF!</definedName>
    <definedName name="wertgsdf4" localSheetId="5">#REF!</definedName>
    <definedName name="wertgsdf4" localSheetId="8">#REF!</definedName>
    <definedName name="wertgsdf4" localSheetId="9">#REF!</definedName>
    <definedName name="wertgsdf4" localSheetId="6">#REF!</definedName>
    <definedName name="wertgsdf4">#REF!</definedName>
    <definedName name="werwerwdf" localSheetId="0">#REF!</definedName>
    <definedName name="werwerwdf" localSheetId="10">#REF!</definedName>
    <definedName name="werwerwdf" localSheetId="3">#REF!</definedName>
    <definedName name="werwerwdf" localSheetId="4">#REF!</definedName>
    <definedName name="werwerwdf" localSheetId="5">#REF!</definedName>
    <definedName name="werwerwdf" localSheetId="8">#REF!</definedName>
    <definedName name="werwerwdf" localSheetId="9">#REF!</definedName>
    <definedName name="werwerwdf" localSheetId="6">#REF!</definedName>
    <definedName name="werwerwdf">#REF!</definedName>
    <definedName name="wfdef" localSheetId="0" hidden="1">#REF!</definedName>
    <definedName name="wfdef" localSheetId="10" hidden="1">#REF!</definedName>
    <definedName name="wfdef" localSheetId="3" hidden="1">#REF!</definedName>
    <definedName name="wfdef" localSheetId="4" hidden="1">#REF!</definedName>
    <definedName name="wfdef" localSheetId="5" hidden="1">#REF!</definedName>
    <definedName name="wfdef" localSheetId="8" hidden="1">#REF!</definedName>
    <definedName name="wfdef" localSheetId="9" hidden="1">#REF!</definedName>
    <definedName name="wfdef" localSheetId="6" hidden="1">#REF!</definedName>
    <definedName name="wfdef" hidden="1">#REF!</definedName>
    <definedName name="wht?" localSheetId="0" hidden="1">{"'Basic'!$A$1:$F$96"}</definedName>
    <definedName name="wht?" localSheetId="10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6" hidden="1">{"'Basic'!$A$1:$F$96"}</definedName>
    <definedName name="wht?" hidden="1">{"'Basic'!$A$1:$F$96"}</definedName>
    <definedName name="wn">[12]Alfa!$Q:$Q</definedName>
    <definedName name="wre" localSheetId="0" hidden="1">#REF!</definedName>
    <definedName name="wre" localSheetId="10" hidden="1">#REF!</definedName>
    <definedName name="wre" localSheetId="3" hidden="1">#REF!</definedName>
    <definedName name="wre" localSheetId="4" hidden="1">#REF!</definedName>
    <definedName name="wre" localSheetId="5" hidden="1">#REF!</definedName>
    <definedName name="wre" localSheetId="8" hidden="1">#REF!</definedName>
    <definedName name="wre" localSheetId="9" hidden="1">#REF!</definedName>
    <definedName name="wre" localSheetId="6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localSheetId="9" hidden="1">{#N/A,#N/A,FALSE,"BOP-input"}</definedName>
    <definedName name="wrn.INPUT._.Table." localSheetId="6" hidden="1">{#N/A,#N/A,FALSE,"BOP-input"}</definedName>
    <definedName name="wrn.INPUT._.Table." hidden="1">{#N/A,#N/A,FALSE,"BOP-input"}</definedName>
    <definedName name="wrn.test." localSheetId="0" hidden="1">{"srtot",#N/A,FALSE,"SR";"b2.9095",#N/A,FALSE,"SR"}</definedName>
    <definedName name="wrn.test." localSheetId="1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localSheetId="9" hidden="1">{"srtot",#N/A,FALSE,"SR";"b2.9095",#N/A,FALSE,"SR"}</definedName>
    <definedName name="wrn.test." localSheetId="6" hidden="1">{"srtot",#N/A,FALSE,"SR";"b2.9095",#N/A,FALSE,"SR"}</definedName>
    <definedName name="wrn.test." hidden="1">{"srtot",#N/A,FALSE,"SR";"b2.9095",#N/A,FALSE,"SR"}</definedName>
    <definedName name="ww">#N/A</definedName>
    <definedName name="x">[24]Datos!$AI:$AI</definedName>
    <definedName name="xb">[24]Datos!$AJ:$AJ</definedName>
    <definedName name="xbn">[24]Datos!$AV:$AV</definedName>
    <definedName name="xbnd12" localSheetId="0">#REF!</definedName>
    <definedName name="xbnd12" localSheetId="10">#REF!</definedName>
    <definedName name="xbnd12" localSheetId="3">#REF!</definedName>
    <definedName name="xbnd12" localSheetId="4">#REF!</definedName>
    <definedName name="xbnd12" localSheetId="5">#REF!</definedName>
    <definedName name="xbnd12" localSheetId="8">#REF!</definedName>
    <definedName name="xbnd12" localSheetId="9">#REF!</definedName>
    <definedName name="xbnd12" localSheetId="6">#REF!</definedName>
    <definedName name="xbnd12">#REF!</definedName>
    <definedName name="xbnd16" localSheetId="0">#REF!</definedName>
    <definedName name="xbnd16" localSheetId="10">#REF!</definedName>
    <definedName name="xbnd16" localSheetId="3">#REF!</definedName>
    <definedName name="xbnd16" localSheetId="4">#REF!</definedName>
    <definedName name="xbnd16" localSheetId="5">#REF!</definedName>
    <definedName name="xbnd16" localSheetId="8">#REF!</definedName>
    <definedName name="xbnd16" localSheetId="9">#REF!</definedName>
    <definedName name="xbnd16" localSheetId="6">#REF!</definedName>
    <definedName name="xbnd16">#REF!</definedName>
    <definedName name="xbns" localSheetId="0">#REF!</definedName>
    <definedName name="xbns" localSheetId="10">#REF!</definedName>
    <definedName name="xbns" localSheetId="3">#REF!</definedName>
    <definedName name="xbns" localSheetId="4">#REF!</definedName>
    <definedName name="xbns" localSheetId="5">#REF!</definedName>
    <definedName name="xbns" localSheetId="8">#REF!</definedName>
    <definedName name="xbns" localSheetId="9">#REF!</definedName>
    <definedName name="xbns" localSheetId="6">#REF!</definedName>
    <definedName name="xbns">#REF!</definedName>
    <definedName name="xbs" localSheetId="0">#REF!</definedName>
    <definedName name="xbs" localSheetId="10">#REF!</definedName>
    <definedName name="xbs" localSheetId="3">#REF!</definedName>
    <definedName name="xbs" localSheetId="4">#REF!</definedName>
    <definedName name="xbs" localSheetId="5">#REF!</definedName>
    <definedName name="xbs" localSheetId="8">#REF!</definedName>
    <definedName name="xbs" localSheetId="9">#REF!</definedName>
    <definedName name="xbs" localSheetId="6">#REF!</definedName>
    <definedName name="xbs">#REF!</definedName>
    <definedName name="xcvcxz" localSheetId="0" hidden="1">'[39]Grafico I.5 C. Neg'!#REF!</definedName>
    <definedName name="xcvcxz" localSheetId="10" hidden="1">'[39]Grafico I.5 C. Neg'!#REF!</definedName>
    <definedName name="xcvcxz" localSheetId="3" hidden="1">'[39]Grafico I.5 C. Neg'!#REF!</definedName>
    <definedName name="xcvcxz" localSheetId="4" hidden="1">'[39]Grafico I.5 C. Neg'!#REF!</definedName>
    <definedName name="xcvcxz" localSheetId="5" hidden="1">'[39]Grafico I.5 C. Neg'!#REF!</definedName>
    <definedName name="xcvcxz" localSheetId="8" hidden="1">'[39]Grafico I.5 C. Neg'!#REF!</definedName>
    <definedName name="xcvcxz" localSheetId="9" hidden="1">'[39]Grafico I.5 C. Neg'!#REF!</definedName>
    <definedName name="xcvcxz" localSheetId="6" hidden="1">'[39]Grafico I.5 C. Neg'!#REF!</definedName>
    <definedName name="xcvcxz" hidden="1">'[39]Grafico I.5 C. Neg'!#REF!</definedName>
    <definedName name="xn">[24]Datos!$AU:$AU</definedName>
    <definedName name="xnd12" localSheetId="0">#REF!</definedName>
    <definedName name="xnd12" localSheetId="10">#REF!</definedName>
    <definedName name="xnd12" localSheetId="3">#REF!</definedName>
    <definedName name="xnd12" localSheetId="4">#REF!</definedName>
    <definedName name="xnd12" localSheetId="5">#REF!</definedName>
    <definedName name="xnd12" localSheetId="8">#REF!</definedName>
    <definedName name="xnd12" localSheetId="9">#REF!</definedName>
    <definedName name="xnd12" localSheetId="6">#REF!</definedName>
    <definedName name="xnd12">#REF!</definedName>
    <definedName name="xnd16" localSheetId="0">#REF!</definedName>
    <definedName name="xnd16" localSheetId="10">#REF!</definedName>
    <definedName name="xnd16" localSheetId="3">#REF!</definedName>
    <definedName name="xnd16" localSheetId="4">#REF!</definedName>
    <definedName name="xnd16" localSheetId="5">#REF!</definedName>
    <definedName name="xnd16" localSheetId="8">#REF!</definedName>
    <definedName name="xnd16" localSheetId="9">#REF!</definedName>
    <definedName name="xnd16" localSheetId="6">#REF!</definedName>
    <definedName name="xnd16">#REF!</definedName>
    <definedName name="xns" localSheetId="0">#REF!</definedName>
    <definedName name="xns" localSheetId="10">#REF!</definedName>
    <definedName name="xns" localSheetId="3">#REF!</definedName>
    <definedName name="xns" localSheetId="4">#REF!</definedName>
    <definedName name="xns" localSheetId="5">#REF!</definedName>
    <definedName name="xns" localSheetId="8">#REF!</definedName>
    <definedName name="xns" localSheetId="9">#REF!</definedName>
    <definedName name="xns" localSheetId="6">#REF!</definedName>
    <definedName name="xns">#REF!</definedName>
    <definedName name="xs" localSheetId="0">#REF!</definedName>
    <definedName name="xs" localSheetId="10">#REF!</definedName>
    <definedName name="xs" localSheetId="3">#REF!</definedName>
    <definedName name="xs" localSheetId="4">#REF!</definedName>
    <definedName name="xs" localSheetId="5">#REF!</definedName>
    <definedName name="xs" localSheetId="8">#REF!</definedName>
    <definedName name="xs" localSheetId="9">#REF!</definedName>
    <definedName name="xs" localSheetId="6">#REF!</definedName>
    <definedName name="xs">#REF!</definedName>
    <definedName name="xsr">[24]Datos!$AK:$AK</definedName>
    <definedName name="xsrd12" localSheetId="0">#REF!</definedName>
    <definedName name="xsrd12" localSheetId="10">#REF!</definedName>
    <definedName name="xsrd12" localSheetId="3">#REF!</definedName>
    <definedName name="xsrd12" localSheetId="4">#REF!</definedName>
    <definedName name="xsrd12" localSheetId="5">#REF!</definedName>
    <definedName name="xsrd12" localSheetId="8">#REF!</definedName>
    <definedName name="xsrd12" localSheetId="9">#REF!</definedName>
    <definedName name="xsrd12" localSheetId="6">#REF!</definedName>
    <definedName name="xsrd12">#REF!</definedName>
    <definedName name="xsrd16" localSheetId="0">#REF!</definedName>
    <definedName name="xsrd16" localSheetId="10">#REF!</definedName>
    <definedName name="xsrd16" localSheetId="3">#REF!</definedName>
    <definedName name="xsrd16" localSheetId="4">#REF!</definedName>
    <definedName name="xsrd16" localSheetId="5">#REF!</definedName>
    <definedName name="xsrd16" localSheetId="8">#REF!</definedName>
    <definedName name="xsrd16" localSheetId="9">#REF!</definedName>
    <definedName name="xsrd16" localSheetId="6">#REF!</definedName>
    <definedName name="xsrd16">#REF!</definedName>
    <definedName name="xsrn">[24]Datos!$AW:$AW</definedName>
    <definedName name="xsrnd12" localSheetId="0">#REF!</definedName>
    <definedName name="xsrnd12" localSheetId="10">#REF!</definedName>
    <definedName name="xsrnd12" localSheetId="3">#REF!</definedName>
    <definedName name="xsrnd12" localSheetId="4">#REF!</definedName>
    <definedName name="xsrnd12" localSheetId="5">#REF!</definedName>
    <definedName name="xsrnd12" localSheetId="8">#REF!</definedName>
    <definedName name="xsrnd12" localSheetId="9">#REF!</definedName>
    <definedName name="xsrnd12" localSheetId="6">#REF!</definedName>
    <definedName name="xsrnd12">#REF!</definedName>
    <definedName name="xsrnd16" localSheetId="0">#REF!</definedName>
    <definedName name="xsrnd16" localSheetId="10">#REF!</definedName>
    <definedName name="xsrnd16" localSheetId="3">#REF!</definedName>
    <definedName name="xsrnd16" localSheetId="4">#REF!</definedName>
    <definedName name="xsrnd16" localSheetId="5">#REF!</definedName>
    <definedName name="xsrnd16" localSheetId="8">#REF!</definedName>
    <definedName name="xsrnd16" localSheetId="9">#REF!</definedName>
    <definedName name="xsrnd16" localSheetId="6">#REF!</definedName>
    <definedName name="xsrnd16">#REF!</definedName>
    <definedName name="xsrns" localSheetId="0">#REF!</definedName>
    <definedName name="xsrns" localSheetId="10">#REF!</definedName>
    <definedName name="xsrns" localSheetId="3">#REF!</definedName>
    <definedName name="xsrns" localSheetId="4">#REF!</definedName>
    <definedName name="xsrns" localSheetId="5">#REF!</definedName>
    <definedName name="xsrns" localSheetId="8">#REF!</definedName>
    <definedName name="xsrns" localSheetId="9">#REF!</definedName>
    <definedName name="xsrns" localSheetId="6">#REF!</definedName>
    <definedName name="xsrns">#REF!</definedName>
    <definedName name="xsrs" localSheetId="0">#REF!</definedName>
    <definedName name="xsrs" localSheetId="10">#REF!</definedName>
    <definedName name="xsrs" localSheetId="3">#REF!</definedName>
    <definedName name="xsrs" localSheetId="4">#REF!</definedName>
    <definedName name="xsrs" localSheetId="5">#REF!</definedName>
    <definedName name="xsrs" localSheetId="8">#REF!</definedName>
    <definedName name="xsrs" localSheetId="9">#REF!</definedName>
    <definedName name="xsrs" localSheetId="6">#REF!</definedName>
    <definedName name="xsrs">#REF!</definedName>
    <definedName name="xx" localSheetId="0">#REF!</definedName>
    <definedName name="xx" localSheetId="10">#REF!</definedName>
    <definedName name="xx" localSheetId="3">#REF!</definedName>
    <definedName name="xx" localSheetId="4">#REF!</definedName>
    <definedName name="xx" localSheetId="5">#REF!</definedName>
    <definedName name="xx" localSheetId="8">#REF!</definedName>
    <definedName name="xx" localSheetId="9">#REF!</definedName>
    <definedName name="xx" localSheetId="6">#REF!</definedName>
    <definedName name="xx">#REF!</definedName>
    <definedName name="xxx" localSheetId="0">#REF!</definedName>
    <definedName name="xxx" localSheetId="10">#REF!</definedName>
    <definedName name="xxx" localSheetId="3">#REF!</definedName>
    <definedName name="xxx" localSheetId="4">#REF!</definedName>
    <definedName name="xxx" localSheetId="5">#REF!</definedName>
    <definedName name="xxx" localSheetId="8">#REF!</definedName>
    <definedName name="xxx" localSheetId="9">#REF!</definedName>
    <definedName name="xxx" localSheetId="6">#REF!</definedName>
    <definedName name="xxx">#REF!</definedName>
    <definedName name="xxxta">#N/A</definedName>
    <definedName name="xxxx">'[54]#¡REF'!$B$3:$Q$64</definedName>
    <definedName name="xxxxx">[54]UF!$B$1:$Q$7,[54]UF!$R$1:$AS$7</definedName>
    <definedName name="xxxxxx">[54]indices!$C$6:$T$40</definedName>
    <definedName name="xxxxxxxx" localSheetId="0">#REF!</definedName>
    <definedName name="xxxxxxxx" localSheetId="10">#REF!</definedName>
    <definedName name="xxxxxxxx" localSheetId="3">#REF!</definedName>
    <definedName name="xxxxxxxx" localSheetId="4">#REF!</definedName>
    <definedName name="xxxxxxxx" localSheetId="5">#REF!</definedName>
    <definedName name="xxxxxxxx" localSheetId="8">#REF!</definedName>
    <definedName name="xxxxxxxx" localSheetId="9">#REF!</definedName>
    <definedName name="xxxxxxxx" localSheetId="6">#REF!</definedName>
    <definedName name="xxxxxxxx">#REF!</definedName>
    <definedName name="xxxxxxxxxxx" localSheetId="0">[54]UF!#REF!</definedName>
    <definedName name="xxxxxxxxxxx" localSheetId="10">[54]UF!#REF!</definedName>
    <definedName name="xxxxxxxxxxx" localSheetId="3">[54]UF!#REF!</definedName>
    <definedName name="xxxxxxxxxxx" localSheetId="4">[54]UF!#REF!</definedName>
    <definedName name="xxxxxxxxxxx" localSheetId="5">[54]UF!#REF!</definedName>
    <definedName name="xxxxxxxxxxx" localSheetId="8">[54]UF!#REF!</definedName>
    <definedName name="xxxxxxxxxxx" localSheetId="9">[54]UF!#REF!</definedName>
    <definedName name="xxxxxxxxxxx" localSheetId="6">[54]UF!#REF!</definedName>
    <definedName name="xxxxxxxxxxx">[54]UF!#REF!</definedName>
    <definedName name="y">[24]Datos!$C:$C</definedName>
    <definedName name="y_1" localSheetId="0">#REF!</definedName>
    <definedName name="y_1" localSheetId="10">#REF!</definedName>
    <definedName name="y_1" localSheetId="3">#REF!</definedName>
    <definedName name="y_1" localSheetId="4">#REF!</definedName>
    <definedName name="y_1" localSheetId="5">#REF!</definedName>
    <definedName name="y_1" localSheetId="8">#REF!</definedName>
    <definedName name="y_1" localSheetId="9">#REF!</definedName>
    <definedName name="y_1" localSheetId="6">#REF!</definedName>
    <definedName name="y_1">#REF!</definedName>
    <definedName name="y_2" localSheetId="0">#REF!</definedName>
    <definedName name="y_2" localSheetId="10">#REF!</definedName>
    <definedName name="y_2" localSheetId="3">#REF!</definedName>
    <definedName name="y_2" localSheetId="4">#REF!</definedName>
    <definedName name="y_2" localSheetId="5">#REF!</definedName>
    <definedName name="y_2" localSheetId="8">#REF!</definedName>
    <definedName name="y_2" localSheetId="9">#REF!</definedName>
    <definedName name="y_2" localSheetId="6">#REF!</definedName>
    <definedName name="y_2">#REF!</definedName>
    <definedName name="y_3" localSheetId="0">#REF!</definedName>
    <definedName name="y_3" localSheetId="10">#REF!</definedName>
    <definedName name="y_3" localSheetId="3">#REF!</definedName>
    <definedName name="y_3" localSheetId="4">#REF!</definedName>
    <definedName name="y_3" localSheetId="5">#REF!</definedName>
    <definedName name="y_3" localSheetId="8">#REF!</definedName>
    <definedName name="y_3" localSheetId="9">#REF!</definedName>
    <definedName name="y_3" localSheetId="6">#REF!</definedName>
    <definedName name="y_3">#REF!</definedName>
    <definedName name="y_4" localSheetId="0">#REF!</definedName>
    <definedName name="y_4" localSheetId="10">#REF!</definedName>
    <definedName name="y_4" localSheetId="3">#REF!</definedName>
    <definedName name="y_4" localSheetId="4">#REF!</definedName>
    <definedName name="y_4" localSheetId="5">#REF!</definedName>
    <definedName name="y_4" localSheetId="8">#REF!</definedName>
    <definedName name="y_4" localSheetId="9">#REF!</definedName>
    <definedName name="y_4" localSheetId="6">#REF!</definedName>
    <definedName name="y_4">#REF!</definedName>
    <definedName name="y_p">[58]Hoja1!$E:$E</definedName>
    <definedName name="y_r">[58]Hoja1!$D:$D</definedName>
    <definedName name="y_r_p">[58]Hoja1!$F:$F</definedName>
    <definedName name="y_rsa">[58]Hoja1!$G:$G</definedName>
    <definedName name="y_t">[58]Hoja1!$C:$C</definedName>
    <definedName name="yadp">[24]Datos!$O:$O</definedName>
    <definedName name="yadpd12" localSheetId="0">#REF!</definedName>
    <definedName name="yadpd12" localSheetId="10">#REF!</definedName>
    <definedName name="yadpd12" localSheetId="3">#REF!</definedName>
    <definedName name="yadpd12" localSheetId="4">#REF!</definedName>
    <definedName name="yadpd12" localSheetId="5">#REF!</definedName>
    <definedName name="yadpd12" localSheetId="8">#REF!</definedName>
    <definedName name="yadpd12" localSheetId="9">#REF!</definedName>
    <definedName name="yadpd12" localSheetId="6">#REF!</definedName>
    <definedName name="yadpd12">#REF!</definedName>
    <definedName name="yadpd16" localSheetId="0">#REF!</definedName>
    <definedName name="yadpd16" localSheetId="10">#REF!</definedName>
    <definedName name="yadpd16" localSheetId="3">#REF!</definedName>
    <definedName name="yadpd16" localSheetId="4">#REF!</definedName>
    <definedName name="yadpd16" localSheetId="5">#REF!</definedName>
    <definedName name="yadpd16" localSheetId="8">#REF!</definedName>
    <definedName name="yadpd16" localSheetId="9">#REF!</definedName>
    <definedName name="yadpd16" localSheetId="6">#REF!</definedName>
    <definedName name="yadpd16">#REF!</definedName>
    <definedName name="yadps" localSheetId="0">#REF!</definedName>
    <definedName name="yadps" localSheetId="10">#REF!</definedName>
    <definedName name="yadps" localSheetId="3">#REF!</definedName>
    <definedName name="yadps" localSheetId="4">#REF!</definedName>
    <definedName name="yadps" localSheetId="5">#REF!</definedName>
    <definedName name="yadps" localSheetId="8">#REF!</definedName>
    <definedName name="yadps" localSheetId="9">#REF!</definedName>
    <definedName name="yadps" localSheetId="6">#REF!</definedName>
    <definedName name="yadps">#REF!</definedName>
    <definedName name="yagro">[24]Datos!$D:$D</definedName>
    <definedName name="yagrod12" localSheetId="0">#REF!</definedName>
    <definedName name="yagrod12" localSheetId="10">#REF!</definedName>
    <definedName name="yagrod12" localSheetId="3">#REF!</definedName>
    <definedName name="yagrod12" localSheetId="4">#REF!</definedName>
    <definedName name="yagrod12" localSheetId="5">#REF!</definedName>
    <definedName name="yagrod12" localSheetId="8">#REF!</definedName>
    <definedName name="yagrod12" localSheetId="9">#REF!</definedName>
    <definedName name="yagrod12" localSheetId="6">#REF!</definedName>
    <definedName name="yagrod12">#REF!</definedName>
    <definedName name="yagrod16" localSheetId="0">#REF!</definedName>
    <definedName name="yagrod16" localSheetId="10">#REF!</definedName>
    <definedName name="yagrod16" localSheetId="3">#REF!</definedName>
    <definedName name="yagrod16" localSheetId="4">#REF!</definedName>
    <definedName name="yagrod16" localSheetId="5">#REF!</definedName>
    <definedName name="yagrod16" localSheetId="8">#REF!</definedName>
    <definedName name="yagrod16" localSheetId="9">#REF!</definedName>
    <definedName name="yagrod16" localSheetId="6">#REF!</definedName>
    <definedName name="yagrod16">#REF!</definedName>
    <definedName name="yagros" localSheetId="0">#REF!</definedName>
    <definedName name="yagros" localSheetId="10">#REF!</definedName>
    <definedName name="yagros" localSheetId="3">#REF!</definedName>
    <definedName name="yagros" localSheetId="4">#REF!</definedName>
    <definedName name="yagros" localSheetId="5">#REF!</definedName>
    <definedName name="yagros" localSheetId="8">#REF!</definedName>
    <definedName name="yagros" localSheetId="9">#REF!</definedName>
    <definedName name="yagros" localSheetId="6">#REF!</definedName>
    <definedName name="yagros">#REF!</definedName>
    <definedName name="ycom">[24]Datos!$J:$J</definedName>
    <definedName name="ycomd12" localSheetId="0">#REF!</definedName>
    <definedName name="ycomd12" localSheetId="10">#REF!</definedName>
    <definedName name="ycomd12" localSheetId="3">#REF!</definedName>
    <definedName name="ycomd12" localSheetId="4">#REF!</definedName>
    <definedName name="ycomd12" localSheetId="5">#REF!</definedName>
    <definedName name="ycomd12" localSheetId="8">#REF!</definedName>
    <definedName name="ycomd12" localSheetId="9">#REF!</definedName>
    <definedName name="ycomd12" localSheetId="6">#REF!</definedName>
    <definedName name="ycomd12">#REF!</definedName>
    <definedName name="ycomd16" localSheetId="0">#REF!</definedName>
    <definedName name="ycomd16" localSheetId="10">#REF!</definedName>
    <definedName name="ycomd16" localSheetId="3">#REF!</definedName>
    <definedName name="ycomd16" localSheetId="4">#REF!</definedName>
    <definedName name="ycomd16" localSheetId="5">#REF!</definedName>
    <definedName name="ycomd16" localSheetId="8">#REF!</definedName>
    <definedName name="ycomd16" localSheetId="9">#REF!</definedName>
    <definedName name="ycomd16" localSheetId="6">#REF!</definedName>
    <definedName name="ycomd16">#REF!</definedName>
    <definedName name="ycoms" localSheetId="0">#REF!</definedName>
    <definedName name="ycoms" localSheetId="10">#REF!</definedName>
    <definedName name="ycoms" localSheetId="3">#REF!</definedName>
    <definedName name="ycoms" localSheetId="4">#REF!</definedName>
    <definedName name="ycoms" localSheetId="5">#REF!</definedName>
    <definedName name="ycoms" localSheetId="8">#REF!</definedName>
    <definedName name="ycoms" localSheetId="9">#REF!</definedName>
    <definedName name="ycoms" localSheetId="6">#REF!</definedName>
    <definedName name="ycoms">#REF!</definedName>
    <definedName name="ycon">[24]Datos!$I:$I</definedName>
    <definedName name="ycond12" localSheetId="0">#REF!</definedName>
    <definedName name="ycond12" localSheetId="10">#REF!</definedName>
    <definedName name="ycond12" localSheetId="3">#REF!</definedName>
    <definedName name="ycond12" localSheetId="4">#REF!</definedName>
    <definedName name="ycond12" localSheetId="5">#REF!</definedName>
    <definedName name="ycond12" localSheetId="8">#REF!</definedName>
    <definedName name="ycond12" localSheetId="9">#REF!</definedName>
    <definedName name="ycond12" localSheetId="6">#REF!</definedName>
    <definedName name="ycond12">#REF!</definedName>
    <definedName name="ycond16" localSheetId="0">#REF!</definedName>
    <definedName name="ycond16" localSheetId="10">#REF!</definedName>
    <definedName name="ycond16" localSheetId="3">#REF!</definedName>
    <definedName name="ycond16" localSheetId="4">#REF!</definedName>
    <definedName name="ycond16" localSheetId="5">#REF!</definedName>
    <definedName name="ycond16" localSheetId="8">#REF!</definedName>
    <definedName name="ycond16" localSheetId="9">#REF!</definedName>
    <definedName name="ycond16" localSheetId="6">#REF!</definedName>
    <definedName name="ycond16">#REF!</definedName>
    <definedName name="ycons" localSheetId="0">#REF!</definedName>
    <definedName name="ycons" localSheetId="10">#REF!</definedName>
    <definedName name="ycons" localSheetId="3">#REF!</definedName>
    <definedName name="ycons" localSheetId="4">#REF!</definedName>
    <definedName name="ycons" localSheetId="5">#REF!</definedName>
    <definedName name="ycons" localSheetId="8">#REF!</definedName>
    <definedName name="ycons" localSheetId="9">#REF!</definedName>
    <definedName name="ycons" localSheetId="6">#REF!</definedName>
    <definedName name="ycons">#REF!</definedName>
    <definedName name="ye" localSheetId="0" hidden="1">#REF!</definedName>
    <definedName name="ye" localSheetId="10" hidden="1">#REF!</definedName>
    <definedName name="ye" localSheetId="3" hidden="1">#REF!</definedName>
    <definedName name="ye" localSheetId="4" hidden="1">#REF!</definedName>
    <definedName name="ye" localSheetId="5" hidden="1">#REF!</definedName>
    <definedName name="ye" localSheetId="8" hidden="1">#REF!</definedName>
    <definedName name="ye" localSheetId="9" hidden="1">#REF!</definedName>
    <definedName name="ye" localSheetId="6" hidden="1">#REF!</definedName>
    <definedName name="ye" hidden="1">#REF!</definedName>
    <definedName name="ye_d12">[12]PIBpot!$O:$O</definedName>
    <definedName name="ye_old">[12]PIBpot!$T:$T</definedName>
    <definedName name="ye_sa">[12]PIBpot!$P:$P</definedName>
    <definedName name="ye_sf">[12]PIBpot!$Q:$Q</definedName>
    <definedName name="yega">[24]Datos!$H:$H</definedName>
    <definedName name="yegad12" localSheetId="0">#REF!</definedName>
    <definedName name="yegad12" localSheetId="10">#REF!</definedName>
    <definedName name="yegad12" localSheetId="3">#REF!</definedName>
    <definedName name="yegad12" localSheetId="4">#REF!</definedName>
    <definedName name="yegad12" localSheetId="5">#REF!</definedName>
    <definedName name="yegad12" localSheetId="8">#REF!</definedName>
    <definedName name="yegad12" localSheetId="9">#REF!</definedName>
    <definedName name="yegad12" localSheetId="6">#REF!</definedName>
    <definedName name="yegad12">#REF!</definedName>
    <definedName name="yegad16" localSheetId="0">#REF!</definedName>
    <definedName name="yegad16" localSheetId="10">#REF!</definedName>
    <definedName name="yegad16" localSheetId="3">#REF!</definedName>
    <definedName name="yegad16" localSheetId="4">#REF!</definedName>
    <definedName name="yegad16" localSheetId="5">#REF!</definedName>
    <definedName name="yegad16" localSheetId="8">#REF!</definedName>
    <definedName name="yegad16" localSheetId="9">#REF!</definedName>
    <definedName name="yegad16" localSheetId="6">#REF!</definedName>
    <definedName name="yegad16">#REF!</definedName>
    <definedName name="yegas" localSheetId="0">#REF!</definedName>
    <definedName name="yegas" localSheetId="10">#REF!</definedName>
    <definedName name="yegas" localSheetId="3">#REF!</definedName>
    <definedName name="yegas" localSheetId="4">#REF!</definedName>
    <definedName name="yegas" localSheetId="5">#REF!</definedName>
    <definedName name="yegas" localSheetId="8">#REF!</definedName>
    <definedName name="yegas" localSheetId="9">#REF!</definedName>
    <definedName name="yegas" localSheetId="6">#REF!</definedName>
    <definedName name="yegas">#REF!</definedName>
    <definedName name="YEN">[51]Hoja1!$D$1,[51]Hoja1!$E:$E</definedName>
    <definedName name="yfin">[24]Datos!$L:$L</definedName>
    <definedName name="yfind12" localSheetId="0">#REF!</definedName>
    <definedName name="yfind12" localSheetId="10">#REF!</definedName>
    <definedName name="yfind12" localSheetId="3">#REF!</definedName>
    <definedName name="yfind12" localSheetId="4">#REF!</definedName>
    <definedName name="yfind12" localSheetId="5">#REF!</definedName>
    <definedName name="yfind12" localSheetId="8">#REF!</definedName>
    <definedName name="yfind12" localSheetId="9">#REF!</definedName>
    <definedName name="yfind12" localSheetId="6">#REF!</definedName>
    <definedName name="yfind12">#REF!</definedName>
    <definedName name="yfind16" localSheetId="0">#REF!</definedName>
    <definedName name="yfind16" localSheetId="10">#REF!</definedName>
    <definedName name="yfind16" localSheetId="3">#REF!</definedName>
    <definedName name="yfind16" localSheetId="4">#REF!</definedName>
    <definedName name="yfind16" localSheetId="5">#REF!</definedName>
    <definedName name="yfind16" localSheetId="8">#REF!</definedName>
    <definedName name="yfind16" localSheetId="9">#REF!</definedName>
    <definedName name="yfind16" localSheetId="6">#REF!</definedName>
    <definedName name="yfind16">#REF!</definedName>
    <definedName name="yfins" localSheetId="0">#REF!</definedName>
    <definedName name="yfins" localSheetId="10">#REF!</definedName>
    <definedName name="yfins" localSheetId="3">#REF!</definedName>
    <definedName name="yfins" localSheetId="4">#REF!</definedName>
    <definedName name="yfins" localSheetId="5">#REF!</definedName>
    <definedName name="yfins" localSheetId="8">#REF!</definedName>
    <definedName name="yfins" localSheetId="9">#REF!</definedName>
    <definedName name="yfins" localSheetId="6">#REF!</definedName>
    <definedName name="yfins">#REF!</definedName>
    <definedName name="yimb">[24]Datos!$Q:$Q</definedName>
    <definedName name="yimbd12" localSheetId="0">#REF!</definedName>
    <definedName name="yimbd12" localSheetId="10">#REF!</definedName>
    <definedName name="yimbd12" localSheetId="3">#REF!</definedName>
    <definedName name="yimbd12" localSheetId="4">#REF!</definedName>
    <definedName name="yimbd12" localSheetId="5">#REF!</definedName>
    <definedName name="yimbd12" localSheetId="8">#REF!</definedName>
    <definedName name="yimbd12" localSheetId="9">#REF!</definedName>
    <definedName name="yimbd12" localSheetId="6">#REF!</definedName>
    <definedName name="yimbd12">#REF!</definedName>
    <definedName name="yimbd16" localSheetId="0">#REF!</definedName>
    <definedName name="yimbd16" localSheetId="10">#REF!</definedName>
    <definedName name="yimbd16" localSheetId="3">#REF!</definedName>
    <definedName name="yimbd16" localSheetId="4">#REF!</definedName>
    <definedName name="yimbd16" localSheetId="5">#REF!</definedName>
    <definedName name="yimbd16" localSheetId="8">#REF!</definedName>
    <definedName name="yimbd16" localSheetId="9">#REF!</definedName>
    <definedName name="yimbd16" localSheetId="6">#REF!</definedName>
    <definedName name="yimbd16">#REF!</definedName>
    <definedName name="yimbs" localSheetId="0">#REF!</definedName>
    <definedName name="yimbs" localSheetId="10">#REF!</definedName>
    <definedName name="yimbs" localSheetId="3">#REF!</definedName>
    <definedName name="yimbs" localSheetId="4">#REF!</definedName>
    <definedName name="yimbs" localSheetId="5">#REF!</definedName>
    <definedName name="yimbs" localSheetId="8">#REF!</definedName>
    <definedName name="yimbs" localSheetId="9">#REF!</definedName>
    <definedName name="yimbs" localSheetId="6">#REF!</definedName>
    <definedName name="yimbs">#REF!</definedName>
    <definedName name="yimp">[24]Datos!$S:$S</definedName>
    <definedName name="yimpd12" localSheetId="0">#REF!</definedName>
    <definedName name="yimpd12" localSheetId="10">#REF!</definedName>
    <definedName name="yimpd12" localSheetId="3">#REF!</definedName>
    <definedName name="yimpd12" localSheetId="4">#REF!</definedName>
    <definedName name="yimpd12" localSheetId="5">#REF!</definedName>
    <definedName name="yimpd12" localSheetId="8">#REF!</definedName>
    <definedName name="yimpd12" localSheetId="9">#REF!</definedName>
    <definedName name="yimpd12" localSheetId="6">#REF!</definedName>
    <definedName name="yimpd12">#REF!</definedName>
    <definedName name="yimpd16" localSheetId="0">#REF!</definedName>
    <definedName name="yimpd16" localSheetId="10">#REF!</definedName>
    <definedName name="yimpd16" localSheetId="3">#REF!</definedName>
    <definedName name="yimpd16" localSheetId="4">#REF!</definedName>
    <definedName name="yimpd16" localSheetId="5">#REF!</definedName>
    <definedName name="yimpd16" localSheetId="8">#REF!</definedName>
    <definedName name="yimpd16" localSheetId="9">#REF!</definedName>
    <definedName name="yimpd16" localSheetId="6">#REF!</definedName>
    <definedName name="yimpd16">#REF!</definedName>
    <definedName name="yimps" localSheetId="0">#REF!</definedName>
    <definedName name="yimps" localSheetId="10">#REF!</definedName>
    <definedName name="yimps" localSheetId="3">#REF!</definedName>
    <definedName name="yimps" localSheetId="4">#REF!</definedName>
    <definedName name="yimps" localSheetId="5">#REF!</definedName>
    <definedName name="yimps" localSheetId="8">#REF!</definedName>
    <definedName name="yimps" localSheetId="9">#REF!</definedName>
    <definedName name="yimps" localSheetId="6">#REF!</definedName>
    <definedName name="yimps">#REF!</definedName>
    <definedName name="yind">[24]Datos!$G:$G</definedName>
    <definedName name="yind_res">[24]Datos!$BW:$BW</definedName>
    <definedName name="yind_resd12" localSheetId="0">#REF!</definedName>
    <definedName name="yind_resd12" localSheetId="10">#REF!</definedName>
    <definedName name="yind_resd12" localSheetId="3">#REF!</definedName>
    <definedName name="yind_resd12" localSheetId="4">#REF!</definedName>
    <definedName name="yind_resd12" localSheetId="5">#REF!</definedName>
    <definedName name="yind_resd12" localSheetId="8">#REF!</definedName>
    <definedName name="yind_resd12" localSheetId="9">#REF!</definedName>
    <definedName name="yind_resd12" localSheetId="6">#REF!</definedName>
    <definedName name="yind_resd12">#REF!</definedName>
    <definedName name="yind_resd16" localSheetId="0">#REF!</definedName>
    <definedName name="yind_resd16" localSheetId="10">#REF!</definedName>
    <definedName name="yind_resd16" localSheetId="3">#REF!</definedName>
    <definedName name="yind_resd16" localSheetId="4">#REF!</definedName>
    <definedName name="yind_resd16" localSheetId="5">#REF!</definedName>
    <definedName name="yind_resd16" localSheetId="8">#REF!</definedName>
    <definedName name="yind_resd16" localSheetId="9">#REF!</definedName>
    <definedName name="yind_resd16" localSheetId="6">#REF!</definedName>
    <definedName name="yind_resd16">#REF!</definedName>
    <definedName name="yind_ress" localSheetId="0">#REF!</definedName>
    <definedName name="yind_ress" localSheetId="10">#REF!</definedName>
    <definedName name="yind_ress" localSheetId="3">#REF!</definedName>
    <definedName name="yind_ress" localSheetId="4">#REF!</definedName>
    <definedName name="yind_ress" localSheetId="5">#REF!</definedName>
    <definedName name="yind_ress" localSheetId="8">#REF!</definedName>
    <definedName name="yind_ress" localSheetId="9">#REF!</definedName>
    <definedName name="yind_ress" localSheetId="6">#REF!</definedName>
    <definedName name="yind_ress">#REF!</definedName>
    <definedName name="yindd12" localSheetId="0">#REF!</definedName>
    <definedName name="yindd12" localSheetId="10">#REF!</definedName>
    <definedName name="yindd12" localSheetId="3">#REF!</definedName>
    <definedName name="yindd12" localSheetId="4">#REF!</definedName>
    <definedName name="yindd12" localSheetId="5">#REF!</definedName>
    <definedName name="yindd12" localSheetId="8">#REF!</definedName>
    <definedName name="yindd12" localSheetId="9">#REF!</definedName>
    <definedName name="yindd12" localSheetId="6">#REF!</definedName>
    <definedName name="yindd12">#REF!</definedName>
    <definedName name="yindd16" localSheetId="0">#REF!</definedName>
    <definedName name="yindd16" localSheetId="10">#REF!</definedName>
    <definedName name="yindd16" localSheetId="3">#REF!</definedName>
    <definedName name="yindd16" localSheetId="4">#REF!</definedName>
    <definedName name="yindd16" localSheetId="5">#REF!</definedName>
    <definedName name="yindd16" localSheetId="8">#REF!</definedName>
    <definedName name="yindd16" localSheetId="9">#REF!</definedName>
    <definedName name="yindd16" localSheetId="6">#REF!</definedName>
    <definedName name="yindd16">#REF!</definedName>
    <definedName name="yinds" localSheetId="0">#REF!</definedName>
    <definedName name="yinds" localSheetId="10">#REF!</definedName>
    <definedName name="yinds" localSheetId="3">#REF!</definedName>
    <definedName name="yinds" localSheetId="4">#REF!</definedName>
    <definedName name="yinds" localSheetId="5">#REF!</definedName>
    <definedName name="yinds" localSheetId="8">#REF!</definedName>
    <definedName name="yinds" localSheetId="9">#REF!</definedName>
    <definedName name="yinds" localSheetId="6">#REF!</definedName>
    <definedName name="yinds">#REF!</definedName>
    <definedName name="yiva">[24]Datos!$R:$R</definedName>
    <definedName name="yivad12" localSheetId="0">#REF!</definedName>
    <definedName name="yivad12" localSheetId="10">#REF!</definedName>
    <definedName name="yivad12" localSheetId="3">#REF!</definedName>
    <definedName name="yivad12" localSheetId="4">#REF!</definedName>
    <definedName name="yivad12" localSheetId="5">#REF!</definedName>
    <definedName name="yivad12" localSheetId="8">#REF!</definedName>
    <definedName name="yivad12" localSheetId="9">#REF!</definedName>
    <definedName name="yivad12" localSheetId="6">#REF!</definedName>
    <definedName name="yivad12">#REF!</definedName>
    <definedName name="yivad16" localSheetId="0">#REF!</definedName>
    <definedName name="yivad16" localSheetId="10">#REF!</definedName>
    <definedName name="yivad16" localSheetId="3">#REF!</definedName>
    <definedName name="yivad16" localSheetId="4">#REF!</definedName>
    <definedName name="yivad16" localSheetId="5">#REF!</definedName>
    <definedName name="yivad16" localSheetId="8">#REF!</definedName>
    <definedName name="yivad16" localSheetId="9">#REF!</definedName>
    <definedName name="yivad16" localSheetId="6">#REF!</definedName>
    <definedName name="yivad16">#REF!</definedName>
    <definedName name="yivas" localSheetId="0">#REF!</definedName>
    <definedName name="yivas" localSheetId="10">#REF!</definedName>
    <definedName name="yivas" localSheetId="3">#REF!</definedName>
    <definedName name="yivas" localSheetId="4">#REF!</definedName>
    <definedName name="yivas" localSheetId="5">#REF!</definedName>
    <definedName name="yivas" localSheetId="8">#REF!</definedName>
    <definedName name="yivas" localSheetId="9">#REF!</definedName>
    <definedName name="yivas" localSheetId="6">#REF!</definedName>
    <definedName name="yivas">#REF!</definedName>
    <definedName name="yjdtjdtj" localSheetId="0" hidden="1">#REF!</definedName>
    <definedName name="yjdtjdtj" localSheetId="10" hidden="1">#REF!</definedName>
    <definedName name="yjdtjdtj" localSheetId="3" hidden="1">#REF!</definedName>
    <definedName name="yjdtjdtj" localSheetId="4" hidden="1">#REF!</definedName>
    <definedName name="yjdtjdtj" localSheetId="5" hidden="1">#REF!</definedName>
    <definedName name="yjdtjdtj" localSheetId="8" hidden="1">#REF!</definedName>
    <definedName name="yjdtjdtj" localSheetId="9" hidden="1">#REF!</definedName>
    <definedName name="yjdtjdtj" localSheetId="6" hidden="1">#REF!</definedName>
    <definedName name="yjdtjdtj" hidden="1">#REF!</definedName>
    <definedName name="yjhrh" localSheetId="0" hidden="1">#REF!</definedName>
    <definedName name="yjhrh" localSheetId="10" hidden="1">#REF!</definedName>
    <definedName name="yjhrh" localSheetId="3" hidden="1">#REF!</definedName>
    <definedName name="yjhrh" localSheetId="4" hidden="1">#REF!</definedName>
    <definedName name="yjhrh" localSheetId="5" hidden="1">#REF!</definedName>
    <definedName name="yjhrh" localSheetId="8" hidden="1">#REF!</definedName>
    <definedName name="yjhrh" localSheetId="9" hidden="1">#REF!</definedName>
    <definedName name="yjhrh" localSheetId="6" hidden="1">#REF!</definedName>
    <definedName name="yjhrh" hidden="1">#REF!</definedName>
    <definedName name="yjszdfhdr6js" localSheetId="0">#REF!</definedName>
    <definedName name="yjszdfhdr6js" localSheetId="10">#REF!</definedName>
    <definedName name="yjszdfhdr6js" localSheetId="3">#REF!</definedName>
    <definedName name="yjszdfhdr6js" localSheetId="4">#REF!</definedName>
    <definedName name="yjszdfhdr6js" localSheetId="5">#REF!</definedName>
    <definedName name="yjszdfhdr6js" localSheetId="8">#REF!</definedName>
    <definedName name="yjszdfhdr6js" localSheetId="9">#REF!</definedName>
    <definedName name="yjszdfhdr6js" localSheetId="6">#REF!</definedName>
    <definedName name="yjszdfhdr6js">#REF!</definedName>
    <definedName name="ymine">[24]Datos!$F:$F</definedName>
    <definedName name="ymined12" localSheetId="0">#REF!</definedName>
    <definedName name="ymined12" localSheetId="10">#REF!</definedName>
    <definedName name="ymined12" localSheetId="3">#REF!</definedName>
    <definedName name="ymined12" localSheetId="4">#REF!</definedName>
    <definedName name="ymined12" localSheetId="5">#REF!</definedName>
    <definedName name="ymined12" localSheetId="8">#REF!</definedName>
    <definedName name="ymined12" localSheetId="9">#REF!</definedName>
    <definedName name="ymined12" localSheetId="6">#REF!</definedName>
    <definedName name="ymined12">#REF!</definedName>
    <definedName name="ymined16" localSheetId="0">#REF!</definedName>
    <definedName name="ymined16" localSheetId="10">#REF!</definedName>
    <definedName name="ymined16" localSheetId="3">#REF!</definedName>
    <definedName name="ymined16" localSheetId="4">#REF!</definedName>
    <definedName name="ymined16" localSheetId="5">#REF!</definedName>
    <definedName name="ymined16" localSheetId="8">#REF!</definedName>
    <definedName name="ymined16" localSheetId="9">#REF!</definedName>
    <definedName name="ymined16" localSheetId="6">#REF!</definedName>
    <definedName name="ymined16">#REF!</definedName>
    <definedName name="ymines" localSheetId="0">#REF!</definedName>
    <definedName name="ymines" localSheetId="10">#REF!</definedName>
    <definedName name="ymines" localSheetId="3">#REF!</definedName>
    <definedName name="ymines" localSheetId="4">#REF!</definedName>
    <definedName name="ymines" localSheetId="5">#REF!</definedName>
    <definedName name="ymines" localSheetId="8">#REF!</definedName>
    <definedName name="ymines" localSheetId="9">#REF!</definedName>
    <definedName name="ymines" localSheetId="6">#REF!</definedName>
    <definedName name="ymines">#REF!</definedName>
    <definedName name="yn">[24]Datos!$AO:$AO</definedName>
    <definedName name="ynd12" localSheetId="0">#REF!</definedName>
    <definedName name="ynd12" localSheetId="10">#REF!</definedName>
    <definedName name="ynd12" localSheetId="3">#REF!</definedName>
    <definedName name="ynd12" localSheetId="4">#REF!</definedName>
    <definedName name="ynd12" localSheetId="5">#REF!</definedName>
    <definedName name="ynd12" localSheetId="8">#REF!</definedName>
    <definedName name="ynd12" localSheetId="9">#REF!</definedName>
    <definedName name="ynd12" localSheetId="6">#REF!</definedName>
    <definedName name="ynd12">#REF!</definedName>
    <definedName name="ynd16" localSheetId="0">#REF!</definedName>
    <definedName name="ynd16" localSheetId="10">#REF!</definedName>
    <definedName name="ynd16" localSheetId="3">#REF!</definedName>
    <definedName name="ynd16" localSheetId="4">#REF!</definedName>
    <definedName name="ynd16" localSheetId="5">#REF!</definedName>
    <definedName name="ynd16" localSheetId="8">#REF!</definedName>
    <definedName name="ynd16" localSheetId="9">#REF!</definedName>
    <definedName name="ynd16" localSheetId="6">#REF!</definedName>
    <definedName name="ynd16">#REF!</definedName>
    <definedName name="yns" localSheetId="0">#REF!</definedName>
    <definedName name="yns" localSheetId="10">#REF!</definedName>
    <definedName name="yns" localSheetId="3">#REF!</definedName>
    <definedName name="yns" localSheetId="4">#REF!</definedName>
    <definedName name="yns" localSheetId="5">#REF!</definedName>
    <definedName name="yns" localSheetId="8">#REF!</definedName>
    <definedName name="yns" localSheetId="9">#REF!</definedName>
    <definedName name="yns" localSheetId="6">#REF!</definedName>
    <definedName name="yns">#REF!</definedName>
    <definedName name="yo">[12]PTF!$Q:$Q</definedName>
    <definedName name="ype" localSheetId="0">#REF!</definedName>
    <definedName name="ype" localSheetId="10">#REF!</definedName>
    <definedName name="ype" localSheetId="3">#REF!</definedName>
    <definedName name="ype" localSheetId="4">#REF!</definedName>
    <definedName name="ype" localSheetId="5">#REF!</definedName>
    <definedName name="ype" localSheetId="8">#REF!</definedName>
    <definedName name="ype" localSheetId="9">#REF!</definedName>
    <definedName name="ype" localSheetId="6">#REF!</definedName>
    <definedName name="ype">#REF!</definedName>
    <definedName name="ypesca">[24]Datos!$E:$E</definedName>
    <definedName name="ypescad12" localSheetId="0">#REF!</definedName>
    <definedName name="ypescad12" localSheetId="10">#REF!</definedName>
    <definedName name="ypescad12" localSheetId="3">#REF!</definedName>
    <definedName name="ypescad12" localSheetId="4">#REF!</definedName>
    <definedName name="ypescad12" localSheetId="5">#REF!</definedName>
    <definedName name="ypescad12" localSheetId="8">#REF!</definedName>
    <definedName name="ypescad12" localSheetId="9">#REF!</definedName>
    <definedName name="ypescad12" localSheetId="6">#REF!</definedName>
    <definedName name="ypescad12">#REF!</definedName>
    <definedName name="ypescad16" localSheetId="0">#REF!</definedName>
    <definedName name="ypescad16" localSheetId="10">#REF!</definedName>
    <definedName name="ypescad16" localSheetId="3">#REF!</definedName>
    <definedName name="ypescad16" localSheetId="4">#REF!</definedName>
    <definedName name="ypescad16" localSheetId="5">#REF!</definedName>
    <definedName name="ypescad16" localSheetId="8">#REF!</definedName>
    <definedName name="ypescad16" localSheetId="9">#REF!</definedName>
    <definedName name="ypescad16" localSheetId="6">#REF!</definedName>
    <definedName name="ypescad16">#REF!</definedName>
    <definedName name="ypescas" localSheetId="0">#REF!</definedName>
    <definedName name="ypescas" localSheetId="10">#REF!</definedName>
    <definedName name="ypescas" localSheetId="3">#REF!</definedName>
    <definedName name="ypescas" localSheetId="4">#REF!</definedName>
    <definedName name="ypescas" localSheetId="5">#REF!</definedName>
    <definedName name="ypescas" localSheetId="8">#REF!</definedName>
    <definedName name="ypescas" localSheetId="9">#REF!</definedName>
    <definedName name="ypescas" localSheetId="6">#REF!</definedName>
    <definedName name="ypescas">#REF!</definedName>
    <definedName name="ypr">[24]Datos!$BF:$BF</definedName>
    <definedName name="ypra">[24]Datos!$BG:$BG</definedName>
    <definedName name="yprad12" localSheetId="0">#REF!</definedName>
    <definedName name="yprad12" localSheetId="10">#REF!</definedName>
    <definedName name="yprad12" localSheetId="3">#REF!</definedName>
    <definedName name="yprad12" localSheetId="4">#REF!</definedName>
    <definedName name="yprad12" localSheetId="5">#REF!</definedName>
    <definedName name="yprad12" localSheetId="8">#REF!</definedName>
    <definedName name="yprad12" localSheetId="9">#REF!</definedName>
    <definedName name="yprad12" localSheetId="6">#REF!</definedName>
    <definedName name="yprad12">#REF!</definedName>
    <definedName name="yprad16" localSheetId="0">#REF!</definedName>
    <definedName name="yprad16" localSheetId="10">#REF!</definedName>
    <definedName name="yprad16" localSheetId="3">#REF!</definedName>
    <definedName name="yprad16" localSheetId="4">#REF!</definedName>
    <definedName name="yprad16" localSheetId="5">#REF!</definedName>
    <definedName name="yprad16" localSheetId="8">#REF!</definedName>
    <definedName name="yprad16" localSheetId="9">#REF!</definedName>
    <definedName name="yprad16" localSheetId="6">#REF!</definedName>
    <definedName name="yprad16">#REF!</definedName>
    <definedName name="yprae" localSheetId="0">#REF!</definedName>
    <definedName name="yprae" localSheetId="10">#REF!</definedName>
    <definedName name="yprae" localSheetId="3">#REF!</definedName>
    <definedName name="yprae" localSheetId="4">#REF!</definedName>
    <definedName name="yprae" localSheetId="5">#REF!</definedName>
    <definedName name="yprae" localSheetId="8">#REF!</definedName>
    <definedName name="yprae" localSheetId="9">#REF!</definedName>
    <definedName name="yprae" localSheetId="6">#REF!</definedName>
    <definedName name="yprae">#REF!</definedName>
    <definedName name="ypras" localSheetId="0">#REF!</definedName>
    <definedName name="ypras" localSheetId="10">#REF!</definedName>
    <definedName name="ypras" localSheetId="3">#REF!</definedName>
    <definedName name="ypras" localSheetId="4">#REF!</definedName>
    <definedName name="ypras" localSheetId="5">#REF!</definedName>
    <definedName name="ypras" localSheetId="8">#REF!</definedName>
    <definedName name="ypras" localSheetId="9">#REF!</definedName>
    <definedName name="ypras" localSheetId="6">#REF!</definedName>
    <definedName name="ypras">#REF!</definedName>
    <definedName name="yprd12" localSheetId="0">#REF!</definedName>
    <definedName name="yprd12" localSheetId="10">#REF!</definedName>
    <definedName name="yprd12" localSheetId="3">#REF!</definedName>
    <definedName name="yprd12" localSheetId="4">#REF!</definedName>
    <definedName name="yprd12" localSheetId="5">#REF!</definedName>
    <definedName name="yprd12" localSheetId="8">#REF!</definedName>
    <definedName name="yprd12" localSheetId="9">#REF!</definedName>
    <definedName name="yprd12" localSheetId="6">#REF!</definedName>
    <definedName name="yprd12">#REF!</definedName>
    <definedName name="yprd16" localSheetId="0">#REF!</definedName>
    <definedName name="yprd16" localSheetId="10">#REF!</definedName>
    <definedName name="yprd16" localSheetId="3">#REF!</definedName>
    <definedName name="yprd16" localSheetId="4">#REF!</definedName>
    <definedName name="yprd16" localSheetId="5">#REF!</definedName>
    <definedName name="yprd16" localSheetId="8">#REF!</definedName>
    <definedName name="yprd16" localSheetId="9">#REF!</definedName>
    <definedName name="yprd16" localSheetId="6">#REF!</definedName>
    <definedName name="yprd16">#REF!</definedName>
    <definedName name="yprs" localSheetId="0">#REF!</definedName>
    <definedName name="yprs" localSheetId="10">#REF!</definedName>
    <definedName name="yprs" localSheetId="3">#REF!</definedName>
    <definedName name="yprs" localSheetId="4">#REF!</definedName>
    <definedName name="yprs" localSheetId="5">#REF!</definedName>
    <definedName name="yprs" localSheetId="8">#REF!</definedName>
    <definedName name="yprs" localSheetId="9">#REF!</definedName>
    <definedName name="yprs" localSheetId="6">#REF!</definedName>
    <definedName name="yprs">#REF!</definedName>
    <definedName name="yra">[24]Datos!$T:$T</definedName>
    <definedName name="yra2">[24]Datos!$BY:$BY</definedName>
    <definedName name="yra2d12" localSheetId="0">#REF!</definedName>
    <definedName name="yra2d12" localSheetId="10">#REF!</definedName>
    <definedName name="yra2d12" localSheetId="3">#REF!</definedName>
    <definedName name="yra2d12" localSheetId="4">#REF!</definedName>
    <definedName name="yra2d12" localSheetId="5">#REF!</definedName>
    <definedName name="yra2d12" localSheetId="8">#REF!</definedName>
    <definedName name="yra2d12" localSheetId="9">#REF!</definedName>
    <definedName name="yra2d12" localSheetId="6">#REF!</definedName>
    <definedName name="yra2d12">#REF!</definedName>
    <definedName name="yra2d16" localSheetId="0">#REF!</definedName>
    <definedName name="yra2d16" localSheetId="10">#REF!</definedName>
    <definedName name="yra2d16" localSheetId="3">#REF!</definedName>
    <definedName name="yra2d16" localSheetId="4">#REF!</definedName>
    <definedName name="yra2d16" localSheetId="5">#REF!</definedName>
    <definedName name="yra2d16" localSheetId="8">#REF!</definedName>
    <definedName name="yra2d16" localSheetId="9">#REF!</definedName>
    <definedName name="yra2d16" localSheetId="6">#REF!</definedName>
    <definedName name="yra2d16">#REF!</definedName>
    <definedName name="yra2s" localSheetId="0">#REF!</definedName>
    <definedName name="yra2s" localSheetId="10">#REF!</definedName>
    <definedName name="yra2s" localSheetId="3">#REF!</definedName>
    <definedName name="yra2s" localSheetId="4">#REF!</definedName>
    <definedName name="yra2s" localSheetId="5">#REF!</definedName>
    <definedName name="yra2s" localSheetId="8">#REF!</definedName>
    <definedName name="yra2s" localSheetId="9">#REF!</definedName>
    <definedName name="yra2s" localSheetId="6">#REF!</definedName>
    <definedName name="yra2s">#REF!</definedName>
    <definedName name="yrad12" localSheetId="0">#REF!</definedName>
    <definedName name="yrad12" localSheetId="10">#REF!</definedName>
    <definedName name="yrad12" localSheetId="3">#REF!</definedName>
    <definedName name="yrad12" localSheetId="4">#REF!</definedName>
    <definedName name="yrad12" localSheetId="5">#REF!</definedName>
    <definedName name="yrad12" localSheetId="8">#REF!</definedName>
    <definedName name="yrad12" localSheetId="9">#REF!</definedName>
    <definedName name="yrad12" localSheetId="6">#REF!</definedName>
    <definedName name="yrad12">#REF!</definedName>
    <definedName name="yrad16" localSheetId="0">#REF!</definedName>
    <definedName name="yrad16" localSheetId="10">#REF!</definedName>
    <definedName name="yrad16" localSheetId="3">#REF!</definedName>
    <definedName name="yrad16" localSheetId="4">#REF!</definedName>
    <definedName name="yrad16" localSheetId="5">#REF!</definedName>
    <definedName name="yrad16" localSheetId="8">#REF!</definedName>
    <definedName name="yrad16" localSheetId="9">#REF!</definedName>
    <definedName name="yrad16" localSheetId="6">#REF!</definedName>
    <definedName name="yrad16">#REF!</definedName>
    <definedName name="yrae" localSheetId="0">#REF!</definedName>
    <definedName name="yrae" localSheetId="10">#REF!</definedName>
    <definedName name="yrae" localSheetId="3">#REF!</definedName>
    <definedName name="yrae" localSheetId="4">#REF!</definedName>
    <definedName name="yrae" localSheetId="5">#REF!</definedName>
    <definedName name="yrae" localSheetId="8">#REF!</definedName>
    <definedName name="yrae" localSheetId="9">#REF!</definedName>
    <definedName name="yrae" localSheetId="6">#REF!</definedName>
    <definedName name="yrae">#REF!</definedName>
    <definedName name="yras" localSheetId="0">#REF!</definedName>
    <definedName name="yras" localSheetId="10">#REF!</definedName>
    <definedName name="yras" localSheetId="3">#REF!</definedName>
    <definedName name="yras" localSheetId="4">#REF!</definedName>
    <definedName name="yras" localSheetId="5">#REF!</definedName>
    <definedName name="yras" localSheetId="8">#REF!</definedName>
    <definedName name="yras" localSheetId="9">#REF!</definedName>
    <definedName name="yras" localSheetId="6">#REF!</definedName>
    <definedName name="yras">#REF!</definedName>
    <definedName name="yres">[24]Datos!$V:$V</definedName>
    <definedName name="yresd12" localSheetId="0">#REF!</definedName>
    <definedName name="yresd12" localSheetId="10">#REF!</definedName>
    <definedName name="yresd12" localSheetId="3">#REF!</definedName>
    <definedName name="yresd12" localSheetId="4">#REF!</definedName>
    <definedName name="yresd12" localSheetId="5">#REF!</definedName>
    <definedName name="yresd12" localSheetId="8">#REF!</definedName>
    <definedName name="yresd12" localSheetId="9">#REF!</definedName>
    <definedName name="yresd12" localSheetId="6">#REF!</definedName>
    <definedName name="yresd12">#REF!</definedName>
    <definedName name="yresd16" localSheetId="0">#REF!</definedName>
    <definedName name="yresd16" localSheetId="10">#REF!</definedName>
    <definedName name="yresd16" localSheetId="3">#REF!</definedName>
    <definedName name="yresd16" localSheetId="4">#REF!</definedName>
    <definedName name="yresd16" localSheetId="5">#REF!</definedName>
    <definedName name="yresd16" localSheetId="8">#REF!</definedName>
    <definedName name="yresd16" localSheetId="9">#REF!</definedName>
    <definedName name="yresd16" localSheetId="6">#REF!</definedName>
    <definedName name="yresd16">#REF!</definedName>
    <definedName name="yress" localSheetId="0">#REF!</definedName>
    <definedName name="yress" localSheetId="10">#REF!</definedName>
    <definedName name="yress" localSheetId="3">#REF!</definedName>
    <definedName name="yress" localSheetId="4">#REF!</definedName>
    <definedName name="yress" localSheetId="5">#REF!</definedName>
    <definedName name="yress" localSheetId="8">#REF!</definedName>
    <definedName name="yress" localSheetId="9">#REF!</definedName>
    <definedName name="yress" localSheetId="6">#REF!</definedName>
    <definedName name="yress">#REF!</definedName>
    <definedName name="yrrnn">[24]Datos!$U:$U</definedName>
    <definedName name="yrrnnd12" localSheetId="0">#REF!</definedName>
    <definedName name="yrrnnd12" localSheetId="10">#REF!</definedName>
    <definedName name="yrrnnd12" localSheetId="3">#REF!</definedName>
    <definedName name="yrrnnd12" localSheetId="4">#REF!</definedName>
    <definedName name="yrrnnd12" localSheetId="5">#REF!</definedName>
    <definedName name="yrrnnd12" localSheetId="8">#REF!</definedName>
    <definedName name="yrrnnd12" localSheetId="9">#REF!</definedName>
    <definedName name="yrrnnd12" localSheetId="6">#REF!</definedName>
    <definedName name="yrrnnd12">#REF!</definedName>
    <definedName name="yrrnnd16" localSheetId="0">#REF!</definedName>
    <definedName name="yrrnnd16" localSheetId="10">#REF!</definedName>
    <definedName name="yrrnnd16" localSheetId="3">#REF!</definedName>
    <definedName name="yrrnnd16" localSheetId="4">#REF!</definedName>
    <definedName name="yrrnnd16" localSheetId="5">#REF!</definedName>
    <definedName name="yrrnnd16" localSheetId="8">#REF!</definedName>
    <definedName name="yrrnnd16" localSheetId="9">#REF!</definedName>
    <definedName name="yrrnnd16" localSheetId="6">#REF!</definedName>
    <definedName name="yrrnnd16">#REF!</definedName>
    <definedName name="yrrnns" localSheetId="0">#REF!</definedName>
    <definedName name="yrrnns" localSheetId="10">#REF!</definedName>
    <definedName name="yrrnns" localSheetId="3">#REF!</definedName>
    <definedName name="yrrnns" localSheetId="4">#REF!</definedName>
    <definedName name="yrrnns" localSheetId="5">#REF!</definedName>
    <definedName name="yrrnns" localSheetId="8">#REF!</definedName>
    <definedName name="yrrnns" localSheetId="9">#REF!</definedName>
    <definedName name="yrrnns" localSheetId="6">#REF!</definedName>
    <definedName name="yrrnns">#REF!</definedName>
    <definedName name="ys" localSheetId="0">#REF!</definedName>
    <definedName name="ys" localSheetId="10">#REF!</definedName>
    <definedName name="ys" localSheetId="3">#REF!</definedName>
    <definedName name="ys" localSheetId="4">#REF!</definedName>
    <definedName name="ys" localSheetId="5">#REF!</definedName>
    <definedName name="ys" localSheetId="8">#REF!</definedName>
    <definedName name="ys" localSheetId="9">#REF!</definedName>
    <definedName name="ys" localSheetId="6">#REF!</definedName>
    <definedName name="ys">#REF!</definedName>
    <definedName name="yspc">[24]Datos!$N:$N</definedName>
    <definedName name="yspcd12" localSheetId="0">#REF!</definedName>
    <definedName name="yspcd12" localSheetId="10">#REF!</definedName>
    <definedName name="yspcd12" localSheetId="3">#REF!</definedName>
    <definedName name="yspcd12" localSheetId="4">#REF!</definedName>
    <definedName name="yspcd12" localSheetId="5">#REF!</definedName>
    <definedName name="yspcd12" localSheetId="8">#REF!</definedName>
    <definedName name="yspcd12" localSheetId="9">#REF!</definedName>
    <definedName name="yspcd12" localSheetId="6">#REF!</definedName>
    <definedName name="yspcd12">#REF!</definedName>
    <definedName name="yspcd16" localSheetId="0">#REF!</definedName>
    <definedName name="yspcd16" localSheetId="10">#REF!</definedName>
    <definedName name="yspcd16" localSheetId="3">#REF!</definedName>
    <definedName name="yspcd16" localSheetId="4">#REF!</definedName>
    <definedName name="yspcd16" localSheetId="5">#REF!</definedName>
    <definedName name="yspcd16" localSheetId="8">#REF!</definedName>
    <definedName name="yspcd16" localSheetId="9">#REF!</definedName>
    <definedName name="yspcd16" localSheetId="6">#REF!</definedName>
    <definedName name="yspcd16">#REF!</definedName>
    <definedName name="yspcs" localSheetId="0">#REF!</definedName>
    <definedName name="yspcs" localSheetId="10">#REF!</definedName>
    <definedName name="yspcs" localSheetId="3">#REF!</definedName>
    <definedName name="yspcs" localSheetId="4">#REF!</definedName>
    <definedName name="yspcs" localSheetId="5">#REF!</definedName>
    <definedName name="yspcs" localSheetId="8">#REF!</definedName>
    <definedName name="yspcs" localSheetId="9">#REF!</definedName>
    <definedName name="yspcs" localSheetId="6">#REF!</definedName>
    <definedName name="yspcs">#REF!</definedName>
    <definedName name="yst">[24]Datos!$P:$P</definedName>
    <definedName name="ystd12" localSheetId="0">#REF!</definedName>
    <definedName name="ystd12" localSheetId="10">#REF!</definedName>
    <definedName name="ystd12" localSheetId="3">#REF!</definedName>
    <definedName name="ystd12" localSheetId="4">#REF!</definedName>
    <definedName name="ystd12" localSheetId="5">#REF!</definedName>
    <definedName name="ystd12" localSheetId="8">#REF!</definedName>
    <definedName name="ystd12" localSheetId="9">#REF!</definedName>
    <definedName name="ystd12" localSheetId="6">#REF!</definedName>
    <definedName name="ystd12">#REF!</definedName>
    <definedName name="ystd16" localSheetId="0">#REF!</definedName>
    <definedName name="ystd16" localSheetId="10">#REF!</definedName>
    <definedName name="ystd16" localSheetId="3">#REF!</definedName>
    <definedName name="ystd16" localSheetId="4">#REF!</definedName>
    <definedName name="ystd16" localSheetId="5">#REF!</definedName>
    <definedName name="ystd16" localSheetId="8">#REF!</definedName>
    <definedName name="ystd16" localSheetId="9">#REF!</definedName>
    <definedName name="ystd16" localSheetId="6">#REF!</definedName>
    <definedName name="ystd16">#REF!</definedName>
    <definedName name="ysts" localSheetId="0">#REF!</definedName>
    <definedName name="ysts" localSheetId="10">#REF!</definedName>
    <definedName name="ysts" localSheetId="3">#REF!</definedName>
    <definedName name="ysts" localSheetId="4">#REF!</definedName>
    <definedName name="ysts" localSheetId="5">#REF!</definedName>
    <definedName name="ysts" localSheetId="8">#REF!</definedName>
    <definedName name="ysts" localSheetId="9">#REF!</definedName>
    <definedName name="ysts" localSheetId="6">#REF!</definedName>
    <definedName name="ysts">#REF!</definedName>
    <definedName name="ytyc">[24]Datos!$K:$K</definedName>
    <definedName name="ytycd12" localSheetId="0">#REF!</definedName>
    <definedName name="ytycd12" localSheetId="10">#REF!</definedName>
    <definedName name="ytycd12" localSheetId="3">#REF!</definedName>
    <definedName name="ytycd12" localSheetId="4">#REF!</definedName>
    <definedName name="ytycd12" localSheetId="5">#REF!</definedName>
    <definedName name="ytycd12" localSheetId="8">#REF!</definedName>
    <definedName name="ytycd12" localSheetId="9">#REF!</definedName>
    <definedName name="ytycd12" localSheetId="6">#REF!</definedName>
    <definedName name="ytycd12">#REF!</definedName>
    <definedName name="ytycd16" localSheetId="0">#REF!</definedName>
    <definedName name="ytycd16" localSheetId="10">#REF!</definedName>
    <definedName name="ytycd16" localSheetId="3">#REF!</definedName>
    <definedName name="ytycd16" localSheetId="4">#REF!</definedName>
    <definedName name="ytycd16" localSheetId="5">#REF!</definedName>
    <definedName name="ytycd16" localSheetId="8">#REF!</definedName>
    <definedName name="ytycd16" localSheetId="9">#REF!</definedName>
    <definedName name="ytycd16" localSheetId="6">#REF!</definedName>
    <definedName name="ytycd16">#REF!</definedName>
    <definedName name="ytycs" localSheetId="0">#REF!</definedName>
    <definedName name="ytycs" localSheetId="10">#REF!</definedName>
    <definedName name="ytycs" localSheetId="3">#REF!</definedName>
    <definedName name="ytycs" localSheetId="4">#REF!</definedName>
    <definedName name="ytycs" localSheetId="5">#REF!</definedName>
    <definedName name="ytycs" localSheetId="8">#REF!</definedName>
    <definedName name="ytycs" localSheetId="9">#REF!</definedName>
    <definedName name="ytycs" localSheetId="6">#REF!</definedName>
    <definedName name="ytycs">#REF!</definedName>
    <definedName name="YUGOSLAVA" localSheetId="0">#REF!</definedName>
    <definedName name="YUGOSLAVA" localSheetId="10">#REF!</definedName>
    <definedName name="YUGOSLAVA" localSheetId="3">#REF!</definedName>
    <definedName name="YUGOSLAVA" localSheetId="4">#REF!</definedName>
    <definedName name="YUGOSLAVA" localSheetId="5">#REF!</definedName>
    <definedName name="YUGOSLAVA" localSheetId="8">#REF!</definedName>
    <definedName name="YUGOSLAVA" localSheetId="9">#REF!</definedName>
    <definedName name="YUGOSLAVA" localSheetId="6">#REF!</definedName>
    <definedName name="YUGOSLAVA">#REF!</definedName>
    <definedName name="yviv">[24]Datos!$M:$M</definedName>
    <definedName name="yvivd12" localSheetId="0">#REF!</definedName>
    <definedName name="yvivd12" localSheetId="10">#REF!</definedName>
    <definedName name="yvivd12" localSheetId="3">#REF!</definedName>
    <definedName name="yvivd12" localSheetId="4">#REF!</definedName>
    <definedName name="yvivd12" localSheetId="5">#REF!</definedName>
    <definedName name="yvivd12" localSheetId="8">#REF!</definedName>
    <definedName name="yvivd12" localSheetId="9">#REF!</definedName>
    <definedName name="yvivd12" localSheetId="6">#REF!</definedName>
    <definedName name="yvivd12">#REF!</definedName>
    <definedName name="yvivd16" localSheetId="0">#REF!</definedName>
    <definedName name="yvivd16" localSheetId="10">#REF!</definedName>
    <definedName name="yvivd16" localSheetId="3">#REF!</definedName>
    <definedName name="yvivd16" localSheetId="4">#REF!</definedName>
    <definedName name="yvivd16" localSheetId="5">#REF!</definedName>
    <definedName name="yvivd16" localSheetId="8">#REF!</definedName>
    <definedName name="yvivd16" localSheetId="9">#REF!</definedName>
    <definedName name="yvivd16" localSheetId="6">#REF!</definedName>
    <definedName name="yvivd16">#REF!</definedName>
    <definedName name="yvivs" localSheetId="0">#REF!</definedName>
    <definedName name="yvivs" localSheetId="10">#REF!</definedName>
    <definedName name="yvivs" localSheetId="3">#REF!</definedName>
    <definedName name="yvivs" localSheetId="4">#REF!</definedName>
    <definedName name="yvivs" localSheetId="5">#REF!</definedName>
    <definedName name="yvivs" localSheetId="8">#REF!</definedName>
    <definedName name="yvivs" localSheetId="9">#REF!</definedName>
    <definedName name="yvivs" localSheetId="6">#REF!</definedName>
    <definedName name="yvivs">#REF!</definedName>
    <definedName name="yyy" localSheetId="0">#REF!,#REF!,#REF!,#REF!,#REF!,#REF!,#REF!,#REF!,#REF!</definedName>
    <definedName name="yyy" localSheetId="10">#REF!,#REF!,#REF!,#REF!,#REF!,#REF!,#REF!,#REF!,#REF!</definedName>
    <definedName name="yyy" localSheetId="3">#REF!,#REF!,#REF!,#REF!,#REF!,#REF!,#REF!,#REF!,#REF!</definedName>
    <definedName name="yyy" localSheetId="4">#REF!,#REF!,#REF!,#REF!,#REF!,#REF!,#REF!,#REF!,#REF!</definedName>
    <definedName name="yyy" localSheetId="5">#REF!,#REF!,#REF!,#REF!,#REF!,#REF!,#REF!,#REF!,#REF!</definedName>
    <definedName name="yyy" localSheetId="8">#REF!,#REF!,#REF!,#REF!,#REF!,#REF!,#REF!,#REF!,#REF!</definedName>
    <definedName name="yyy" localSheetId="9">#REF!,#REF!,#REF!,#REF!,#REF!,#REF!,#REF!,#REF!,#REF!</definedName>
    <definedName name="yyy" localSheetId="6">#REF!,#REF!,#REF!,#REF!,#REF!,#REF!,#REF!,#REF!,#REF!</definedName>
    <definedName name="yyy">#REF!,#REF!,#REF!,#REF!,#REF!,#REF!,#REF!,#REF!,#REF!</definedName>
    <definedName name="ZALAQUETT" localSheetId="0">#REF!</definedName>
    <definedName name="ZALAQUETT" localSheetId="10">#REF!</definedName>
    <definedName name="ZALAQUETT" localSheetId="3">#REF!</definedName>
    <definedName name="ZALAQUETT" localSheetId="4">#REF!</definedName>
    <definedName name="ZALAQUETT" localSheetId="5">#REF!</definedName>
    <definedName name="ZALAQUETT" localSheetId="8">#REF!</definedName>
    <definedName name="ZALAQUETT" localSheetId="9">#REF!</definedName>
    <definedName name="ZALAQUETT" localSheetId="6">#REF!</definedName>
    <definedName name="ZALAQUETT">#REF!</definedName>
    <definedName name="ZOFRI" localSheetId="0">#REF!</definedName>
    <definedName name="ZOFRI" localSheetId="10">#REF!</definedName>
    <definedName name="ZOFRI" localSheetId="3">#REF!</definedName>
    <definedName name="ZOFRI" localSheetId="4">#REF!</definedName>
    <definedName name="ZOFRI" localSheetId="5">#REF!</definedName>
    <definedName name="ZOFRI" localSheetId="8">#REF!</definedName>
    <definedName name="ZOFRI" localSheetId="9">#REF!</definedName>
    <definedName name="ZOFRI" localSheetId="6">#REF!</definedName>
    <definedName name="ZOFRI">#REF!</definedName>
    <definedName name="zz" hidden="1">'[82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9" uniqueCount="128">
  <si>
    <t>17</t>
  </si>
  <si>
    <t>18</t>
  </si>
  <si>
    <t>19(f)</t>
  </si>
  <si>
    <t>20(f)</t>
  </si>
  <si>
    <t>21(f)</t>
  </si>
  <si>
    <t>IPoM Dic.19</t>
  </si>
  <si>
    <t>IPoM Sep.19</t>
  </si>
  <si>
    <t>IPoM Jun.19</t>
  </si>
  <si>
    <t>IPoM Mar.19</t>
  </si>
  <si>
    <t>Bloomberg</t>
  </si>
  <si>
    <t>Gráfico I.1</t>
  </si>
  <si>
    <t>Crecimiento mundial</t>
  </si>
  <si>
    <t>(variación anual, porcentaje)</t>
  </si>
  <si>
    <t>(f) Proyección.</t>
  </si>
  <si>
    <t>Fuentes: Banco Central de Chile, Bloomberg y Consensus Forecasts.</t>
  </si>
  <si>
    <t>CF Nov.19</t>
  </si>
  <si>
    <t>Producción industrial</t>
  </si>
  <si>
    <t>Exportaciones</t>
  </si>
  <si>
    <t>Mundo</t>
  </si>
  <si>
    <t>Desarrollados</t>
  </si>
  <si>
    <t>Emergentes</t>
  </si>
  <si>
    <t>Gráfico I.2</t>
  </si>
  <si>
    <t>Producción industrial (*)</t>
  </si>
  <si>
    <t>Exportaciones (*)</t>
  </si>
  <si>
    <t>(*) Promedio de tres meses móviles.</t>
  </si>
  <si>
    <t>Fuente: CPB World Trade Monitor.</t>
  </si>
  <si>
    <t>Manufacturas</t>
  </si>
  <si>
    <t>Servicios</t>
  </si>
  <si>
    <t>Gráfico I.3</t>
  </si>
  <si>
    <t>PMI global (*)</t>
  </si>
  <si>
    <t>(índice desestacionalizado)</t>
  </si>
  <si>
    <t>(*) Un valor sobre (bajo) 50 indica optimismo (pesimismo).</t>
  </si>
  <si>
    <t>Fuente: JP Morgan.</t>
  </si>
  <si>
    <t>Eurozona</t>
  </si>
  <si>
    <t>Alemania</t>
  </si>
  <si>
    <t>Reino Unido</t>
  </si>
  <si>
    <t>EE.UU.</t>
  </si>
  <si>
    <t>Japón</t>
  </si>
  <si>
    <t>Gráfico I.4</t>
  </si>
  <si>
    <t>Indicadores del mercado laboral en economías seleccionadas</t>
  </si>
  <si>
    <t>(porcentaje; variación anual, porcentaje)</t>
  </si>
  <si>
    <t>Tasa de desempleo</t>
  </si>
  <si>
    <t>Salarios nominales (*)</t>
  </si>
  <si>
    <t>(*) Datos trimestrales.</t>
  </si>
  <si>
    <t>Fuente: Bloomberg.</t>
  </si>
  <si>
    <t>Salarios nominales</t>
  </si>
  <si>
    <t>Singapur</t>
  </si>
  <si>
    <t>Hong Kong</t>
  </si>
  <si>
    <t>China</t>
  </si>
  <si>
    <t>Taiwán</t>
  </si>
  <si>
    <t>Rep. Corea</t>
  </si>
  <si>
    <t>Hong Kong (2)</t>
  </si>
  <si>
    <t>Gráfico I.5</t>
  </si>
  <si>
    <t>Indicadores de Asia emergente (1)</t>
  </si>
  <si>
    <t>(1) Promedio móvil de tres meses.</t>
  </si>
  <si>
    <t>(2) Cifras de producción industrial son trimestrales.</t>
  </si>
  <si>
    <t>Argentina</t>
  </si>
  <si>
    <t>Brasil</t>
  </si>
  <si>
    <t>Chile</t>
  </si>
  <si>
    <t>Colombia</t>
  </si>
  <si>
    <t>México</t>
  </si>
  <si>
    <t>Perú</t>
  </si>
  <si>
    <t>Gráfico I.6</t>
  </si>
  <si>
    <t>Índice de actividad mensual en América Latina (*)</t>
  </si>
  <si>
    <t>Fuente: Bloomberg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Bolivia</t>
  </si>
  <si>
    <t>Ecuador</t>
  </si>
  <si>
    <t>Argentina (eje der.)</t>
  </si>
  <si>
    <t>Gráfico I.7</t>
  </si>
  <si>
    <t>América Latina: cambio en las proyecciones de crecimiento anual (*)</t>
  </si>
  <si>
    <t>(puntos porcentuales)</t>
  </si>
  <si>
    <t>(*) Variación respecto de la proyección de enero del 2019.</t>
  </si>
  <si>
    <t>Fuente: Consensus Forecasts.</t>
  </si>
  <si>
    <t>Cobre</t>
  </si>
  <si>
    <t>Petróleo (2) (eje der.)</t>
  </si>
  <si>
    <t>Gráfico I.8</t>
  </si>
  <si>
    <t>Precio de materias primas (1)</t>
  </si>
  <si>
    <t>(dólares la libra; dólares el barril)</t>
  </si>
  <si>
    <t>(1) Línea punteada vertical corresponde al cierre estadístico del IPoM de septiembre.</t>
  </si>
  <si>
    <t>(2) Promedio simple entre el barril de petróleo Brent y WTI.</t>
  </si>
  <si>
    <t>Australia</t>
  </si>
  <si>
    <t>India</t>
  </si>
  <si>
    <t>Indonesia</t>
  </si>
  <si>
    <t>Filipinas</t>
  </si>
  <si>
    <t>Rusia</t>
  </si>
  <si>
    <t>N. Zelanda</t>
  </si>
  <si>
    <t>Gráfico I.9</t>
  </si>
  <si>
    <t>Tailandia</t>
  </si>
  <si>
    <t>Ajustes de TPM en 2019, países seleccionados (*)</t>
  </si>
  <si>
    <t>(puntos base)</t>
  </si>
  <si>
    <t>(*) Corresponde a los ajustes efectuados este año por los respectivos países, al cierre estadístico de septiembre y entre los cierres estadísticos anterior y el actual.</t>
  </si>
  <si>
    <t>Euro</t>
  </si>
  <si>
    <t>Dólar (DXY)</t>
  </si>
  <si>
    <t>América Latina (3) (6)</t>
  </si>
  <si>
    <t>Índice JPM emergentes (5)</t>
  </si>
  <si>
    <t>Gráfico I.10</t>
  </si>
  <si>
    <t>Evolución de paridades seleccionadas (1) (2)</t>
  </si>
  <si>
    <t>(índice promedio 2019=100)</t>
  </si>
  <si>
    <t>Fuentes: Bloomberg y Fondo Monetario Internacional.</t>
  </si>
  <si>
    <t>Tabla I.1</t>
  </si>
  <si>
    <t>Crecimiento mundial (*)</t>
  </si>
  <si>
    <t>Prom.</t>
  </si>
  <si>
    <t>00-07</t>
  </si>
  <si>
    <t>10-16</t>
  </si>
  <si>
    <t>(e)</t>
  </si>
  <si>
    <t>(f)</t>
  </si>
  <si>
    <t>Mundo a PPC</t>
  </si>
  <si>
    <t>Mundo a TC de mercado</t>
  </si>
  <si>
    <t>Socios comerciales</t>
  </si>
  <si>
    <t>Estados Unidos</t>
  </si>
  <si>
    <t>Resto de Asia</t>
  </si>
  <si>
    <t>América Latina (excl. Chile)</t>
  </si>
  <si>
    <t>Exp. de prod. básicos</t>
  </si>
  <si>
    <t>(*) Para sus definiciones, ver Glosario.</t>
  </si>
  <si>
    <t>(e) Estimación.</t>
  </si>
  <si>
    <t>Fuentes: Banco Central de Chile en base a una muestra de bancos de inversión, Consensus Forecasts, FMI y oficinas de estadísticas de cada país.</t>
  </si>
  <si>
    <t>(1) Aumento (baja) indica depreciación (apreciación). (2) Línea vertical punteada corresponde al cierre estadístico del IPoM de septiembre. (3) Incluye a Brasil, Colombia, México y Perú. (4) Incluye a Australia, Canadá, Nueva Zelanda y Sudáfrica. (5) Índice JP Morgan compuesto por Singapur, India, China, Chile, México, Brasil, Sudáfrica, Hungría, Rusia y Turquía. (6) Construido en base a los ponderadores PPC WEO octubre 2019.</t>
  </si>
  <si>
    <r>
      <t xml:space="preserve">Exp. </t>
    </r>
    <r>
      <rPr>
        <b/>
        <i/>
        <sz val="10"/>
        <color theme="0"/>
        <rFont val="Calibri"/>
        <family val="2"/>
        <scheme val="minor"/>
      </rPr>
      <t>commodities (4) (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0.0"/>
    <numFmt numFmtId="165" formatCode="0.0000000"/>
    <numFmt numFmtId="166" formatCode="dd\-mm\-yyyy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sz val="7"/>
      <name val="Frutiger LT 45 Light"/>
      <family val="2"/>
    </font>
    <font>
      <b/>
      <sz val="18"/>
      <color theme="1"/>
      <name val="Arial"/>
      <family val="2"/>
    </font>
    <font>
      <sz val="14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sz val="8"/>
      <color theme="1"/>
      <name val="Frutiger LT 45 Light"/>
      <family val="2"/>
    </font>
    <font>
      <sz val="10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7"/>
      <color theme="0"/>
      <name val="Frutiger LT 45 Light"/>
      <family val="2"/>
    </font>
    <font>
      <sz val="9"/>
      <name val="Humnst777 Lt BT"/>
      <family val="2"/>
    </font>
    <font>
      <b/>
      <i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1" fillId="0" borderId="0" applyNumberFormat="0" applyFill="0" applyBorder="0" applyAlignment="0" applyProtection="0"/>
  </cellStyleXfs>
  <cellXfs count="105">
    <xf numFmtId="0" fontId="0" fillId="0" borderId="0" xfId="0"/>
    <xf numFmtId="0" fontId="4" fillId="2" borderId="1" xfId="0" applyFont="1" applyFill="1" applyBorder="1"/>
    <xf numFmtId="49" fontId="4" fillId="2" borderId="1" xfId="0" applyNumberFormat="1" applyFont="1" applyFill="1" applyBorder="1" applyAlignment="1">
      <alignment horizontal="center"/>
    </xf>
    <xf numFmtId="0" fontId="5" fillId="3" borderId="0" xfId="0" applyFont="1" applyFill="1"/>
    <xf numFmtId="0" fontId="5" fillId="3" borderId="1" xfId="0" applyFont="1" applyFill="1" applyBorder="1"/>
    <xf numFmtId="164" fontId="6" fillId="3" borderId="1" xfId="0" applyNumberFormat="1" applyFont="1" applyFill="1" applyBorder="1" applyAlignment="1">
      <alignment horizontal="center"/>
    </xf>
    <xf numFmtId="164" fontId="6" fillId="3" borderId="1" xfId="1" applyNumberFormat="1" applyFont="1" applyFill="1" applyBorder="1" applyAlignment="1">
      <alignment horizontal="center"/>
    </xf>
    <xf numFmtId="0" fontId="6" fillId="3" borderId="1" xfId="0" applyFont="1" applyFill="1" applyBorder="1"/>
    <xf numFmtId="0" fontId="6" fillId="3" borderId="1" xfId="0" applyFont="1" applyFill="1" applyBorder="1" applyAlignment="1">
      <alignment horizontal="center"/>
    </xf>
    <xf numFmtId="0" fontId="6" fillId="3" borderId="0" xfId="0" applyFont="1" applyFill="1"/>
    <xf numFmtId="0" fontId="0" fillId="3" borderId="0" xfId="0" applyFill="1"/>
    <xf numFmtId="0" fontId="8" fillId="3" borderId="0" xfId="2" applyFont="1" applyFill="1" applyBorder="1"/>
    <xf numFmtId="0" fontId="9" fillId="3" borderId="0" xfId="2" applyFont="1" applyFill="1" applyBorder="1"/>
    <xf numFmtId="0" fontId="9" fillId="3" borderId="0" xfId="3" applyFont="1" applyFill="1" applyBorder="1" applyAlignment="1"/>
    <xf numFmtId="165" fontId="0" fillId="3" borderId="0" xfId="0" applyNumberFormat="1" applyFill="1"/>
    <xf numFmtId="0" fontId="4" fillId="2" borderId="1" xfId="0" applyFont="1" applyFill="1" applyBorder="1" applyAlignment="1">
      <alignment horizontal="left"/>
    </xf>
    <xf numFmtId="0" fontId="5" fillId="0" borderId="0" xfId="0" applyFont="1"/>
    <xf numFmtId="0" fontId="4" fillId="2" borderId="1" xfId="0" applyFont="1" applyFill="1" applyBorder="1" applyAlignment="1">
      <alignment horizontal="center"/>
    </xf>
    <xf numFmtId="17" fontId="5" fillId="0" borderId="1" xfId="0" applyNumberFormat="1" applyFont="1" applyFill="1" applyBorder="1" applyAlignment="1">
      <alignment horizontal="left"/>
    </xf>
    <xf numFmtId="164" fontId="5" fillId="0" borderId="1" xfId="0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/>
    </xf>
    <xf numFmtId="0" fontId="0" fillId="0" borderId="0" xfId="0" applyAlignment="1">
      <alignment horizontal="center"/>
    </xf>
    <xf numFmtId="2" fontId="0" fillId="0" borderId="0" xfId="0" applyNumberFormat="1"/>
    <xf numFmtId="0" fontId="3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164" fontId="0" fillId="0" borderId="0" xfId="0" applyNumberFormat="1"/>
    <xf numFmtId="0" fontId="12" fillId="0" borderId="0" xfId="0" applyFont="1"/>
    <xf numFmtId="0" fontId="13" fillId="0" borderId="0" xfId="0" applyFont="1" applyFill="1"/>
    <xf numFmtId="0" fontId="10" fillId="3" borderId="0" xfId="4" applyFont="1" applyFill="1" applyBorder="1" applyAlignment="1">
      <alignment horizontal="left"/>
    </xf>
    <xf numFmtId="14" fontId="5" fillId="0" borderId="0" xfId="0" applyNumberFormat="1" applyFont="1" applyAlignment="1">
      <alignment horizontal="left"/>
    </xf>
    <xf numFmtId="0" fontId="5" fillId="0" borderId="0" xfId="0" applyFont="1" applyAlignment="1">
      <alignment horizontal="center"/>
    </xf>
    <xf numFmtId="166" fontId="5" fillId="0" borderId="0" xfId="0" applyNumberFormat="1" applyFont="1"/>
    <xf numFmtId="0" fontId="14" fillId="0" borderId="0" xfId="0" applyFont="1" applyAlignment="1">
      <alignment horizontal="center"/>
    </xf>
    <xf numFmtId="164" fontId="5" fillId="0" borderId="0" xfId="0" applyNumberFormat="1" applyFont="1"/>
    <xf numFmtId="164" fontId="5" fillId="0" borderId="1" xfId="0" applyNumberFormat="1" applyFont="1" applyBorder="1" applyAlignment="1">
      <alignment horizontal="center"/>
    </xf>
    <xf numFmtId="166" fontId="4" fillId="2" borderId="1" xfId="0" applyNumberFormat="1" applyFont="1" applyFill="1" applyBorder="1" applyAlignment="1">
      <alignment horizontal="center"/>
    </xf>
    <xf numFmtId="164" fontId="4" fillId="2" borderId="1" xfId="0" applyNumberFormat="1" applyFont="1" applyFill="1" applyBorder="1" applyAlignment="1">
      <alignment horizontal="center" vertical="center"/>
    </xf>
    <xf numFmtId="0" fontId="15" fillId="3" borderId="0" xfId="0" applyFont="1" applyFill="1" applyAlignment="1">
      <alignment vertical="center"/>
    </xf>
    <xf numFmtId="0" fontId="16" fillId="0" borderId="0" xfId="0" applyFont="1" applyAlignment="1">
      <alignment horizontal="center"/>
    </xf>
    <xf numFmtId="2" fontId="4" fillId="2" borderId="1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 vertical="center"/>
    </xf>
    <xf numFmtId="14" fontId="5" fillId="3" borderId="0" xfId="0" applyNumberFormat="1" applyFont="1" applyFill="1" applyAlignment="1">
      <alignment horizontal="left"/>
    </xf>
    <xf numFmtId="0" fontId="5" fillId="3" borderId="0" xfId="0" applyFont="1" applyFill="1" applyAlignment="1">
      <alignment horizontal="center" vertical="center"/>
    </xf>
    <xf numFmtId="164" fontId="5" fillId="3" borderId="0" xfId="0" applyNumberFormat="1" applyFont="1" applyFill="1" applyAlignment="1">
      <alignment horizontal="center" vertical="center"/>
    </xf>
    <xf numFmtId="2" fontId="5" fillId="3" borderId="0" xfId="0" applyNumberFormat="1" applyFont="1" applyFill="1" applyAlignment="1">
      <alignment horizontal="center" vertical="center"/>
    </xf>
    <xf numFmtId="164" fontId="5" fillId="3" borderId="1" xfId="0" applyNumberFormat="1" applyFont="1" applyFill="1" applyBorder="1" applyAlignment="1">
      <alignment horizontal="center" vertical="center"/>
    </xf>
    <xf numFmtId="17" fontId="5" fillId="3" borderId="1" xfId="0" applyNumberFormat="1" applyFont="1" applyFill="1" applyBorder="1" applyAlignment="1">
      <alignment horizontal="left"/>
    </xf>
    <xf numFmtId="17" fontId="5" fillId="3" borderId="0" xfId="0" applyNumberFormat="1" applyFont="1" applyFill="1" applyAlignment="1">
      <alignment horizontal="left"/>
    </xf>
    <xf numFmtId="0" fontId="5" fillId="3" borderId="0" xfId="0" applyFont="1" applyFill="1" applyAlignment="1">
      <alignment horizontal="left"/>
    </xf>
    <xf numFmtId="15" fontId="5" fillId="3" borderId="0" xfId="0" applyNumberFormat="1" applyFont="1" applyFill="1" applyAlignment="1">
      <alignment horizontal="left"/>
    </xf>
    <xf numFmtId="0" fontId="17" fillId="2" borderId="1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center" vertical="center"/>
    </xf>
    <xf numFmtId="0" fontId="18" fillId="0" borderId="0" xfId="0" applyFont="1"/>
    <xf numFmtId="0" fontId="6" fillId="3" borderId="0" xfId="5" applyFont="1" applyFill="1" applyBorder="1" applyAlignment="1">
      <alignment vertical="center"/>
    </xf>
    <xf numFmtId="0" fontId="6" fillId="3" borderId="1" xfId="5" applyFont="1" applyFill="1" applyBorder="1" applyAlignment="1">
      <alignment horizontal="left" vertical="center" indent="1"/>
    </xf>
    <xf numFmtId="0" fontId="4" fillId="2" borderId="1" xfId="5" applyFont="1" applyFill="1" applyBorder="1" applyAlignment="1">
      <alignment vertical="center"/>
    </xf>
    <xf numFmtId="0" fontId="4" fillId="2" borderId="1" xfId="5" applyFont="1" applyFill="1" applyBorder="1" applyAlignment="1">
      <alignment horizontal="center" vertical="center"/>
    </xf>
    <xf numFmtId="0" fontId="6" fillId="3" borderId="0" xfId="5" applyFont="1" applyFill="1" applyBorder="1" applyAlignment="1">
      <alignment horizontal="center" vertical="center"/>
    </xf>
    <xf numFmtId="164" fontId="5" fillId="3" borderId="1" xfId="0" applyNumberFormat="1" applyFont="1" applyFill="1" applyBorder="1" applyAlignment="1">
      <alignment horizontal="center"/>
    </xf>
    <xf numFmtId="0" fontId="5" fillId="3" borderId="0" xfId="0" applyFont="1" applyFill="1" applyAlignment="1">
      <alignment horizontal="center"/>
    </xf>
    <xf numFmtId="15" fontId="5" fillId="3" borderId="1" xfId="0" applyNumberFormat="1" applyFont="1" applyFill="1" applyBorder="1" applyAlignment="1">
      <alignment horizontal="left"/>
    </xf>
    <xf numFmtId="2" fontId="5" fillId="3" borderId="1" xfId="0" applyNumberFormat="1" applyFont="1" applyFill="1" applyBorder="1" applyAlignment="1">
      <alignment horizontal="center"/>
    </xf>
    <xf numFmtId="0" fontId="19" fillId="3" borderId="0" xfId="0" applyFont="1" applyFill="1"/>
    <xf numFmtId="0" fontId="2" fillId="3" borderId="0" xfId="0" applyFont="1" applyFill="1"/>
    <xf numFmtId="16" fontId="19" fillId="3" borderId="0" xfId="0" applyNumberFormat="1" applyFont="1" applyFill="1"/>
    <xf numFmtId="0" fontId="0" fillId="3" borderId="0" xfId="0" applyFill="1" applyAlignment="1">
      <alignment horizontal="left"/>
    </xf>
    <xf numFmtId="0" fontId="6" fillId="3" borderId="1" xfId="0" applyFont="1" applyFill="1" applyBorder="1" applyAlignment="1">
      <alignment horizontal="left"/>
    </xf>
    <xf numFmtId="0" fontId="0" fillId="5" borderId="0" xfId="0" applyFill="1"/>
    <xf numFmtId="0" fontId="10" fillId="3" borderId="0" xfId="4" applyFont="1" applyFill="1" applyBorder="1" applyAlignment="1"/>
    <xf numFmtId="0" fontId="8" fillId="3" borderId="0" xfId="8" applyFont="1" applyFill="1" applyAlignment="1">
      <alignment vertical="top"/>
    </xf>
    <xf numFmtId="164" fontId="7" fillId="3" borderId="0" xfId="0" applyNumberFormat="1" applyFont="1" applyFill="1" applyBorder="1" applyAlignment="1">
      <alignment horizontal="center"/>
    </xf>
    <xf numFmtId="0" fontId="15" fillId="3" borderId="0" xfId="9" applyFont="1" applyFill="1" applyAlignment="1">
      <alignment vertical="top"/>
    </xf>
    <xf numFmtId="0" fontId="20" fillId="6" borderId="0" xfId="10" applyFont="1" applyFill="1" applyBorder="1" applyAlignment="1">
      <alignment horizontal="center"/>
    </xf>
    <xf numFmtId="49" fontId="20" fillId="6" borderId="0" xfId="10" applyNumberFormat="1" applyFont="1" applyFill="1" applyBorder="1" applyAlignment="1">
      <alignment horizontal="center"/>
    </xf>
    <xf numFmtId="0" fontId="20" fillId="6" borderId="0" xfId="10" quotePrefix="1" applyFont="1" applyFill="1" applyBorder="1" applyAlignment="1">
      <alignment horizontal="center"/>
    </xf>
    <xf numFmtId="0" fontId="10" fillId="3" borderId="0" xfId="0" applyFont="1" applyFill="1" applyBorder="1" applyAlignment="1">
      <alignment horizontal="center"/>
    </xf>
    <xf numFmtId="0" fontId="10" fillId="3" borderId="0" xfId="0" applyFont="1" applyFill="1" applyBorder="1" applyAlignment="1"/>
    <xf numFmtId="0" fontId="10" fillId="4" borderId="0" xfId="10" applyFont="1" applyFill="1" applyBorder="1" applyAlignment="1">
      <alignment horizontal="left"/>
    </xf>
    <xf numFmtId="164" fontId="10" fillId="3" borderId="0" xfId="0" applyNumberFormat="1" applyFont="1" applyFill="1" applyBorder="1" applyAlignment="1">
      <alignment horizontal="center"/>
    </xf>
    <xf numFmtId="0" fontId="19" fillId="0" borderId="0" xfId="0" applyFont="1"/>
    <xf numFmtId="0" fontId="7" fillId="6" borderId="0" xfId="10" applyFont="1" applyFill="1" applyBorder="1" applyAlignment="1">
      <alignment horizontal="center"/>
    </xf>
    <xf numFmtId="0" fontId="7" fillId="3" borderId="0" xfId="0" applyFont="1" applyFill="1" applyBorder="1" applyAlignment="1">
      <alignment horizontal="left" vertical="center"/>
    </xf>
    <xf numFmtId="0" fontId="7" fillId="3" borderId="0" xfId="0" applyFont="1" applyFill="1" applyBorder="1" applyAlignment="1">
      <alignment horizontal="center"/>
    </xf>
    <xf numFmtId="0" fontId="10" fillId="3" borderId="0" xfId="11" applyFont="1" applyFill="1" applyBorder="1" applyAlignment="1">
      <alignment vertical="center"/>
    </xf>
    <xf numFmtId="0" fontId="10" fillId="3" borderId="0" xfId="10" applyFont="1" applyFill="1" applyBorder="1" applyAlignment="1">
      <alignment horizontal="center"/>
    </xf>
    <xf numFmtId="0" fontId="10" fillId="3" borderId="0" xfId="10" applyFont="1" applyFill="1" applyBorder="1"/>
    <xf numFmtId="0" fontId="4" fillId="2" borderId="1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/>
    </xf>
    <xf numFmtId="0" fontId="5" fillId="5" borderId="0" xfId="0" applyFont="1" applyFill="1" applyAlignment="1">
      <alignment horizontal="left"/>
    </xf>
    <xf numFmtId="0" fontId="5" fillId="5" borderId="0" xfId="0" applyFont="1" applyFill="1" applyAlignment="1">
      <alignment horizontal="center"/>
    </xf>
    <xf numFmtId="0" fontId="5" fillId="5" borderId="0" xfId="0" applyFont="1" applyFill="1"/>
    <xf numFmtId="0" fontId="10" fillId="3" borderId="0" xfId="4" applyFont="1" applyFill="1" applyBorder="1" applyAlignment="1">
      <alignment horizontal="justify"/>
    </xf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  <xf numFmtId="0" fontId="9" fillId="3" borderId="0" xfId="2" applyFont="1" applyFill="1" applyBorder="1" applyAlignment="1">
      <alignment horizontal="center"/>
    </xf>
    <xf numFmtId="0" fontId="10" fillId="3" borderId="0" xfId="4" applyFont="1" applyFill="1" applyBorder="1" applyAlignment="1">
      <alignment horizontal="left"/>
    </xf>
    <xf numFmtId="164" fontId="4" fillId="2" borderId="2" xfId="0" applyNumberFormat="1" applyFont="1" applyFill="1" applyBorder="1" applyAlignment="1">
      <alignment horizontal="center" vertical="center"/>
    </xf>
    <xf numFmtId="164" fontId="4" fillId="2" borderId="3" xfId="0" applyNumberFormat="1" applyFont="1" applyFill="1" applyBorder="1" applyAlignment="1">
      <alignment horizontal="center" vertical="center"/>
    </xf>
    <xf numFmtId="164" fontId="4" fillId="2" borderId="4" xfId="0" applyNumberFormat="1" applyFont="1" applyFill="1" applyBorder="1" applyAlignment="1">
      <alignment horizontal="center" vertical="center"/>
    </xf>
    <xf numFmtId="0" fontId="15" fillId="3" borderId="0" xfId="0" applyFont="1" applyFill="1" applyAlignment="1">
      <alignment horizontal="center" vertical="center"/>
    </xf>
    <xf numFmtId="0" fontId="10" fillId="3" borderId="0" xfId="12" applyFont="1" applyFill="1" applyBorder="1" applyAlignment="1">
      <alignment horizontal="left" vertical="top" wrapText="1"/>
    </xf>
    <xf numFmtId="0" fontId="4" fillId="2" borderId="1" xfId="5" applyFont="1" applyFill="1" applyBorder="1" applyAlignment="1">
      <alignment horizontal="center" vertical="center"/>
    </xf>
    <xf numFmtId="0" fontId="9" fillId="3" borderId="0" xfId="4" applyFont="1" applyFill="1" applyBorder="1" applyAlignment="1">
      <alignment horizontal="center"/>
    </xf>
    <xf numFmtId="0" fontId="10" fillId="3" borderId="0" xfId="4" applyFont="1" applyFill="1" applyBorder="1" applyAlignment="1">
      <alignment horizontal="justify" wrapText="1"/>
    </xf>
  </cellXfs>
  <cellStyles count="13">
    <cellStyle name="Normal" xfId="0" builtinId="0"/>
    <cellStyle name="Normal 10" xfId="5"/>
    <cellStyle name="Normal 2 2" xfId="7"/>
    <cellStyle name="Normal 2 2 2" xfId="9"/>
    <cellStyle name="Normal 3 2 3" xfId="10"/>
    <cellStyle name="Normal 34" xfId="1"/>
    <cellStyle name="Normal 4" xfId="6"/>
    <cellStyle name="Normal_bpict1 2" xfId="11"/>
    <cellStyle name="Normal_Gráfico_Indicadores bursátiles (IPSA-MSCI) 2" xfId="4"/>
    <cellStyle name="Normal_graficos_actividad RPM" xfId="3"/>
    <cellStyle name="Normal_incidencias_barras 2" xfId="8"/>
    <cellStyle name="Normal_IPoM junio Cap. II vf" xfId="2"/>
    <cellStyle name="pablo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76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87" Type="http://schemas.openxmlformats.org/officeDocument/2006/relationships/externalLink" Target="externalLinks/externalLink7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90" Type="http://schemas.openxmlformats.org/officeDocument/2006/relationships/externalLink" Target="externalLinks/externalLink79.xml"/><Relationship Id="rId95" Type="http://schemas.openxmlformats.org/officeDocument/2006/relationships/styles" Target="styles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93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51804670912946E-2"/>
          <c:y val="2.1504447360746574E-2"/>
          <c:w val="0.85686811441563437"/>
          <c:h val="0.90604184893554973"/>
        </c:manualLayout>
      </c:layout>
      <c:lineChart>
        <c:grouping val="standard"/>
        <c:varyColors val="0"/>
        <c:ser>
          <c:idx val="3"/>
          <c:order val="0"/>
          <c:tx>
            <c:strRef>
              <c:f>'G I.1'!$A$2</c:f>
              <c:strCache>
                <c:ptCount val="1"/>
                <c:pt idx="0">
                  <c:v>IPoM Dic.19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I.1'!$B$1:$M$1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(f)</c:v>
                </c:pt>
                <c:pt idx="10">
                  <c:v>20(f)</c:v>
                </c:pt>
                <c:pt idx="11">
                  <c:v>21(f)</c:v>
                </c:pt>
              </c:strCache>
            </c:strRef>
          </c:cat>
          <c:val>
            <c:numRef>
              <c:f>'G I.1'!$B$2:$M$2</c:f>
              <c:numCache>
                <c:formatCode>0.0</c:formatCode>
                <c:ptCount val="12"/>
                <c:pt idx="0">
                  <c:v>5.4</c:v>
                </c:pt>
                <c:pt idx="1">
                  <c:v>4.3</c:v>
                </c:pt>
                <c:pt idx="2">
                  <c:v>3.5</c:v>
                </c:pt>
                <c:pt idx="3">
                  <c:v>3.5</c:v>
                </c:pt>
                <c:pt idx="4">
                  <c:v>3.6</c:v>
                </c:pt>
                <c:pt idx="5">
                  <c:v>3.5</c:v>
                </c:pt>
                <c:pt idx="6">
                  <c:v>3.3</c:v>
                </c:pt>
                <c:pt idx="7">
                  <c:v>3.7839460000000007</c:v>
                </c:pt>
                <c:pt idx="8">
                  <c:v>3.6148120210024905</c:v>
                </c:pt>
                <c:pt idx="9">
                  <c:v>2.9594688414202257</c:v>
                </c:pt>
                <c:pt idx="10">
                  <c:v>2.7639066228946465</c:v>
                </c:pt>
                <c:pt idx="11">
                  <c:v>3.0005470068462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2-43E4-AB84-17AF9BEB9414}"/>
            </c:ext>
          </c:extLst>
        </c:ser>
        <c:ser>
          <c:idx val="0"/>
          <c:order val="1"/>
          <c:tx>
            <c:strRef>
              <c:f>'G I.1'!$A$3</c:f>
              <c:strCache>
                <c:ptCount val="1"/>
                <c:pt idx="0">
                  <c:v>IPoM Sep.19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.1'!$B$1:$M$1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(f)</c:v>
                </c:pt>
                <c:pt idx="10">
                  <c:v>20(f)</c:v>
                </c:pt>
                <c:pt idx="11">
                  <c:v>21(f)</c:v>
                </c:pt>
              </c:strCache>
            </c:strRef>
          </c:cat>
          <c:val>
            <c:numRef>
              <c:f>'G I.1'!$B$3:$M$3</c:f>
              <c:numCache>
                <c:formatCode>0.0</c:formatCode>
                <c:ptCount val="12"/>
                <c:pt idx="8">
                  <c:v>3.6148120210024905</c:v>
                </c:pt>
                <c:pt idx="9">
                  <c:v>3.076829559456459</c:v>
                </c:pt>
                <c:pt idx="10">
                  <c:v>2.8707390126480292</c:v>
                </c:pt>
                <c:pt idx="11">
                  <c:v>3.0908489307539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2-43E4-AB84-17AF9BEB9414}"/>
            </c:ext>
          </c:extLst>
        </c:ser>
        <c:ser>
          <c:idx val="1"/>
          <c:order val="2"/>
          <c:tx>
            <c:strRef>
              <c:f>'G I.1'!$A$4</c:f>
              <c:strCache>
                <c:ptCount val="1"/>
                <c:pt idx="0">
                  <c:v>IPoM Jun.19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 I.1'!$B$1:$M$1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(f)</c:v>
                </c:pt>
                <c:pt idx="10">
                  <c:v>20(f)</c:v>
                </c:pt>
                <c:pt idx="11">
                  <c:v>21(f)</c:v>
                </c:pt>
              </c:strCache>
            </c:strRef>
          </c:cat>
          <c:val>
            <c:numRef>
              <c:f>'G I.1'!$B$4:$M$4</c:f>
              <c:numCache>
                <c:formatCode>0.0</c:formatCode>
                <c:ptCount val="12"/>
                <c:pt idx="8">
                  <c:v>3.6148120210024905</c:v>
                </c:pt>
                <c:pt idx="9">
                  <c:v>3.1848821821629469</c:v>
                </c:pt>
                <c:pt idx="10">
                  <c:v>3.1729876940405579</c:v>
                </c:pt>
                <c:pt idx="11">
                  <c:v>3.34919934602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62-43E4-AB84-17AF9BEB9414}"/>
            </c:ext>
          </c:extLst>
        </c:ser>
        <c:ser>
          <c:idx val="2"/>
          <c:order val="3"/>
          <c:tx>
            <c:strRef>
              <c:f>'G I.1'!$A$5</c:f>
              <c:strCache>
                <c:ptCount val="1"/>
                <c:pt idx="0">
                  <c:v>IPoM Mar.19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G I.1'!$B$1:$M$1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(f)</c:v>
                </c:pt>
                <c:pt idx="10">
                  <c:v>20(f)</c:v>
                </c:pt>
                <c:pt idx="11">
                  <c:v>21(f)</c:v>
                </c:pt>
              </c:strCache>
            </c:strRef>
          </c:cat>
          <c:val>
            <c:numRef>
              <c:f>'G I.1'!$B$5:$M$5</c:f>
              <c:numCache>
                <c:formatCode>0.0</c:formatCode>
                <c:ptCount val="12"/>
                <c:pt idx="8">
                  <c:v>3.6148120210024905</c:v>
                </c:pt>
                <c:pt idx="9">
                  <c:v>3.2863126832620675</c:v>
                </c:pt>
                <c:pt idx="10">
                  <c:v>3.19367998862477</c:v>
                </c:pt>
                <c:pt idx="11">
                  <c:v>3.3491993460243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2-43E4-AB84-17AF9BEB9414}"/>
            </c:ext>
          </c:extLst>
        </c:ser>
        <c:ser>
          <c:idx val="4"/>
          <c:order val="4"/>
          <c:tx>
            <c:strRef>
              <c:f>'G I.1'!$A$6</c:f>
              <c:strCache>
                <c:ptCount val="1"/>
                <c:pt idx="0">
                  <c:v>CF Nov.1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0000FF"/>
              </a:solidFill>
              <a:ln w="9525">
                <a:noFill/>
              </a:ln>
              <a:effectLst/>
            </c:spPr>
          </c:marker>
          <c:cat>
            <c:strRef>
              <c:f>'G I.1'!$B$1:$M$1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(f)</c:v>
                </c:pt>
                <c:pt idx="10">
                  <c:v>20(f)</c:v>
                </c:pt>
                <c:pt idx="11">
                  <c:v>21(f)</c:v>
                </c:pt>
              </c:strCache>
            </c:strRef>
          </c:cat>
          <c:val>
            <c:numRef>
              <c:f>'G I.1'!$B$6:$M$6</c:f>
              <c:numCache>
                <c:formatCode>General</c:formatCode>
                <c:ptCount val="12"/>
                <c:pt idx="9" formatCode="0.0">
                  <c:v>2.9</c:v>
                </c:pt>
                <c:pt idx="10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62-43E4-AB84-17AF9BEB9414}"/>
            </c:ext>
          </c:extLst>
        </c:ser>
        <c:ser>
          <c:idx val="6"/>
          <c:order val="5"/>
          <c:tx>
            <c:strRef>
              <c:f>'G I.1'!$A$7</c:f>
              <c:strCache>
                <c:ptCount val="1"/>
                <c:pt idx="0">
                  <c:v>Bloomber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FF"/>
              </a:solidFill>
              <a:ln w="9525">
                <a:noFill/>
              </a:ln>
              <a:effectLst/>
            </c:spPr>
          </c:marker>
          <c:cat>
            <c:strRef>
              <c:f>'G I.1'!$B$1:$M$1</c:f>
              <c:strCache>
                <c:ptCount val="12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(f)</c:v>
                </c:pt>
                <c:pt idx="10">
                  <c:v>20(f)</c:v>
                </c:pt>
                <c:pt idx="11">
                  <c:v>21(f)</c:v>
                </c:pt>
              </c:strCache>
            </c:strRef>
          </c:cat>
          <c:val>
            <c:numRef>
              <c:f>'G I.1'!$B$7:$M$7</c:f>
              <c:numCache>
                <c:formatCode>General</c:formatCode>
                <c:ptCount val="12"/>
                <c:pt idx="9" formatCode="0.0">
                  <c:v>3.1</c:v>
                </c:pt>
                <c:pt idx="10" formatCode="0.0">
                  <c:v>3.1</c:v>
                </c:pt>
                <c:pt idx="11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A62-43E4-AB84-17AF9BEB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1206280"/>
        <c:axId val="851216472"/>
      </c:lineChart>
      <c:catAx>
        <c:axId val="851206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16472"/>
        <c:crosses val="autoZero"/>
        <c:auto val="1"/>
        <c:lblAlgn val="ctr"/>
        <c:lblOffset val="100"/>
        <c:noMultiLvlLbl val="0"/>
      </c:catAx>
      <c:valAx>
        <c:axId val="851216472"/>
        <c:scaling>
          <c:orientation val="minMax"/>
          <c:max val="5.5"/>
          <c:min val="2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6280"/>
        <c:crosses val="autoZero"/>
        <c:crossBetween val="midCat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8.1552442308347836E-2"/>
          <c:y val="9.7323600973236012E-3"/>
          <c:w val="0.84190555555555557"/>
          <c:h val="0.1170742198891805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708554518994057E-2"/>
          <c:y val="0.223555701370662"/>
          <c:w val="0.37995447762282286"/>
          <c:h val="0.70399059492563443"/>
        </c:manualLayout>
      </c:layout>
      <c:lineChart>
        <c:grouping val="standard"/>
        <c:varyColors val="0"/>
        <c:ser>
          <c:idx val="1"/>
          <c:order val="1"/>
          <c:tx>
            <c:strRef>
              <c:f>'G I.7'!$A$4</c:f>
              <c:strCache>
                <c:ptCount val="1"/>
                <c:pt idx="0">
                  <c:v>Bolivia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strRef>
              <c:f>'G I.7'!$B$2:$L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B$4:$L$4</c:f>
              <c:numCache>
                <c:formatCode>0.0</c:formatCode>
                <c:ptCount val="11"/>
                <c:pt idx="0">
                  <c:v>0</c:v>
                </c:pt>
                <c:pt idx="1">
                  <c:v>0.10000000000000053</c:v>
                </c:pt>
                <c:pt idx="2">
                  <c:v>0.10000000000000053</c:v>
                </c:pt>
                <c:pt idx="3">
                  <c:v>0.10000000000000053</c:v>
                </c:pt>
                <c:pt idx="4">
                  <c:v>0.10000000000000053</c:v>
                </c:pt>
                <c:pt idx="5">
                  <c:v>0.10000000000000053</c:v>
                </c:pt>
                <c:pt idx="6">
                  <c:v>-9.9999999999999645E-2</c:v>
                </c:pt>
                <c:pt idx="7">
                  <c:v>-9.9999999999999645E-2</c:v>
                </c:pt>
                <c:pt idx="8">
                  <c:v>-9.9999999999999645E-2</c:v>
                </c:pt>
                <c:pt idx="9">
                  <c:v>-0.19999999999999973</c:v>
                </c:pt>
                <c:pt idx="10">
                  <c:v>-0.39999999999999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3-498C-82F9-9805E90F7587}"/>
            </c:ext>
          </c:extLst>
        </c:ser>
        <c:ser>
          <c:idx val="2"/>
          <c:order val="2"/>
          <c:tx>
            <c:strRef>
              <c:f>'G I.7'!$A$5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.7'!$B$2:$L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B$5:$L$5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-0.29999999999999982</c:v>
                </c:pt>
                <c:pt idx="3">
                  <c:v>-0.5</c:v>
                </c:pt>
                <c:pt idx="4">
                  <c:v>-1</c:v>
                </c:pt>
                <c:pt idx="5">
                  <c:v>-1.4</c:v>
                </c:pt>
                <c:pt idx="6">
                  <c:v>-1.5</c:v>
                </c:pt>
                <c:pt idx="7">
                  <c:v>-1.5</c:v>
                </c:pt>
                <c:pt idx="8">
                  <c:v>-1.5</c:v>
                </c:pt>
                <c:pt idx="9">
                  <c:v>-1.5</c:v>
                </c:pt>
                <c:pt idx="10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C3-498C-82F9-9805E90F7587}"/>
            </c:ext>
          </c:extLst>
        </c:ser>
        <c:ser>
          <c:idx val="3"/>
          <c:order val="3"/>
          <c:tx>
            <c:strRef>
              <c:f>'G I.7'!$A$6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 I.7'!$B$2:$L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B$6:$L$6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0000000000000009</c:v>
                </c:pt>
                <c:pt idx="5">
                  <c:v>0</c:v>
                </c:pt>
                <c:pt idx="6">
                  <c:v>-0.10000000000000009</c:v>
                </c:pt>
                <c:pt idx="7">
                  <c:v>0</c:v>
                </c:pt>
                <c:pt idx="8">
                  <c:v>0.10000000000000009</c:v>
                </c:pt>
                <c:pt idx="9">
                  <c:v>0.20000000000000018</c:v>
                </c:pt>
                <c:pt idx="10">
                  <c:v>0.1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C3-498C-82F9-9805E90F7587}"/>
            </c:ext>
          </c:extLst>
        </c:ser>
        <c:ser>
          <c:idx val="4"/>
          <c:order val="4"/>
          <c:tx>
            <c:strRef>
              <c:f>'G I.7'!$A$7</c:f>
              <c:strCache>
                <c:ptCount val="1"/>
                <c:pt idx="0">
                  <c:v>Ecuador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G I.7'!$B$2:$L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B$7:$L$7</c:f>
              <c:numCache>
                <c:formatCode>0.0</c:formatCode>
                <c:ptCount val="11"/>
                <c:pt idx="0">
                  <c:v>0</c:v>
                </c:pt>
                <c:pt idx="1">
                  <c:v>-9.9999999999999978E-2</c:v>
                </c:pt>
                <c:pt idx="2">
                  <c:v>-9.9999999999999978E-2</c:v>
                </c:pt>
                <c:pt idx="3">
                  <c:v>-0.30000000000000004</c:v>
                </c:pt>
                <c:pt idx="4">
                  <c:v>-0.30000000000000004</c:v>
                </c:pt>
                <c:pt idx="5">
                  <c:v>-0.4</c:v>
                </c:pt>
                <c:pt idx="6">
                  <c:v>-0.7</c:v>
                </c:pt>
                <c:pt idx="7">
                  <c:v>-0.8</c:v>
                </c:pt>
                <c:pt idx="8">
                  <c:v>-0.9</c:v>
                </c:pt>
                <c:pt idx="9">
                  <c:v>-1</c:v>
                </c:pt>
                <c:pt idx="10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C3-498C-82F9-9805E90F7587}"/>
            </c:ext>
          </c:extLst>
        </c:ser>
        <c:ser>
          <c:idx val="5"/>
          <c:order val="5"/>
          <c:tx>
            <c:strRef>
              <c:f>'G I.7'!$A$8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.7'!$B$2:$L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B$8:$L$8</c:f>
              <c:numCache>
                <c:formatCode>0.0</c:formatCode>
                <c:ptCount val="11"/>
                <c:pt idx="0">
                  <c:v>0</c:v>
                </c:pt>
                <c:pt idx="1">
                  <c:v>-0.10000000000000009</c:v>
                </c:pt>
                <c:pt idx="2">
                  <c:v>-0.19999999999999996</c:v>
                </c:pt>
                <c:pt idx="3">
                  <c:v>-0.19999999999999996</c:v>
                </c:pt>
                <c:pt idx="4">
                  <c:v>-0.40000000000000013</c:v>
                </c:pt>
                <c:pt idx="5">
                  <c:v>-0.60000000000000009</c:v>
                </c:pt>
                <c:pt idx="6">
                  <c:v>-0.8</c:v>
                </c:pt>
                <c:pt idx="7">
                  <c:v>-1.3</c:v>
                </c:pt>
                <c:pt idx="8">
                  <c:v>-1.3</c:v>
                </c:pt>
                <c:pt idx="9">
                  <c:v>-1.4</c:v>
                </c:pt>
                <c:pt idx="10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C3-498C-82F9-9805E90F7587}"/>
            </c:ext>
          </c:extLst>
        </c:ser>
        <c:ser>
          <c:idx val="6"/>
          <c:order val="6"/>
          <c:tx>
            <c:strRef>
              <c:f>'G I.7'!$A$9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I.7'!$B$2:$L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B$9:$L$9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9.9999999999999645E-2</c:v>
                </c:pt>
                <c:pt idx="4">
                  <c:v>-9.9999999999999645E-2</c:v>
                </c:pt>
                <c:pt idx="5">
                  <c:v>-0.29999999999999982</c:v>
                </c:pt>
                <c:pt idx="6">
                  <c:v>-0.5</c:v>
                </c:pt>
                <c:pt idx="7">
                  <c:v>-0.79999999999999982</c:v>
                </c:pt>
                <c:pt idx="8">
                  <c:v>-1.0999999999999996</c:v>
                </c:pt>
                <c:pt idx="9">
                  <c:v>-1.2999999999999998</c:v>
                </c:pt>
                <c:pt idx="10">
                  <c:v>-1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C3-498C-82F9-9805E90F75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467304"/>
        <c:axId val="839467696"/>
      </c:lineChart>
      <c:lineChart>
        <c:grouping val="standard"/>
        <c:varyColors val="0"/>
        <c:ser>
          <c:idx val="0"/>
          <c:order val="0"/>
          <c:tx>
            <c:strRef>
              <c:f>'G I.7'!$A$3</c:f>
              <c:strCache>
                <c:ptCount val="1"/>
                <c:pt idx="0">
                  <c:v>Argentina (eje der.)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G I.7'!$B$2:$L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B$3:$L$3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-9.9999999999999867E-2</c:v>
                </c:pt>
                <c:pt idx="3">
                  <c:v>-9.9999999999999867E-2</c:v>
                </c:pt>
                <c:pt idx="4">
                  <c:v>-9.9999999999999867E-2</c:v>
                </c:pt>
                <c:pt idx="5">
                  <c:v>-0.29999999999999982</c:v>
                </c:pt>
                <c:pt idx="6">
                  <c:v>-0.29999999999999982</c:v>
                </c:pt>
                <c:pt idx="7">
                  <c:v>-0.79999999999999982</c:v>
                </c:pt>
                <c:pt idx="8">
                  <c:v>-1.6</c:v>
                </c:pt>
                <c:pt idx="9">
                  <c:v>-1.6</c:v>
                </c:pt>
                <c:pt idx="10">
                  <c:v>-1.7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9C3-498C-82F9-9805E90F75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465736"/>
        <c:axId val="839468872"/>
      </c:lineChart>
      <c:catAx>
        <c:axId val="839467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467696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839467696"/>
        <c:scaling>
          <c:orientation val="minMax"/>
          <c:max val="0.60000000000000009"/>
          <c:min val="-1.8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467304"/>
        <c:crosses val="autoZero"/>
        <c:crossBetween val="midCat"/>
        <c:majorUnit val="0.60000000000000009"/>
      </c:valAx>
      <c:valAx>
        <c:axId val="839468872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839465736"/>
        <c:crosses val="max"/>
        <c:crossBetween val="between"/>
      </c:valAx>
      <c:catAx>
        <c:axId val="839465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9468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1818890347039953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23542354235423"/>
          <c:y val="0.1650229658792651"/>
          <c:w val="0.68774814142996521"/>
          <c:h val="0.7301159230096238"/>
        </c:manualLayout>
      </c:layout>
      <c:lineChart>
        <c:grouping val="standard"/>
        <c:varyColors val="0"/>
        <c:ser>
          <c:idx val="1"/>
          <c:order val="1"/>
          <c:tx>
            <c:strRef>
              <c:f>'G I.7'!$A$4</c:f>
              <c:strCache>
                <c:ptCount val="1"/>
                <c:pt idx="0">
                  <c:v>Bolivia</c:v>
                </c:pt>
              </c:strCache>
            </c:strRef>
          </c:tx>
          <c:spPr>
            <a:ln w="22225" cap="rnd">
              <a:solidFill>
                <a:srgbClr val="FF00FF"/>
              </a:solidFill>
              <a:round/>
            </a:ln>
            <a:effectLst/>
          </c:spPr>
          <c:marker>
            <c:symbol val="none"/>
          </c:marker>
          <c:cat>
            <c:strRef>
              <c:f>'G I.7'!$N$2:$X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N$4:$X$4</c:f>
              <c:numCache>
                <c:formatCode>0.0</c:formatCode>
                <c:ptCount val="11"/>
                <c:pt idx="0">
                  <c:v>0</c:v>
                </c:pt>
                <c:pt idx="1">
                  <c:v>-0.10000000000000009</c:v>
                </c:pt>
                <c:pt idx="2">
                  <c:v>0</c:v>
                </c:pt>
                <c:pt idx="3">
                  <c:v>-0.19999999999999973</c:v>
                </c:pt>
                <c:pt idx="4">
                  <c:v>-0.19999999999999973</c:v>
                </c:pt>
                <c:pt idx="5">
                  <c:v>-0.19999999999999973</c:v>
                </c:pt>
                <c:pt idx="6">
                  <c:v>-0.29999999999999982</c:v>
                </c:pt>
                <c:pt idx="7">
                  <c:v>-0.29999999999999982</c:v>
                </c:pt>
                <c:pt idx="8">
                  <c:v>-0.29999999999999982</c:v>
                </c:pt>
                <c:pt idx="9">
                  <c:v>-0.39999999999999991</c:v>
                </c:pt>
                <c:pt idx="1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75-4861-A7F9-E38E1042DCBB}"/>
            </c:ext>
          </c:extLst>
        </c:ser>
        <c:ser>
          <c:idx val="2"/>
          <c:order val="2"/>
          <c:tx>
            <c:strRef>
              <c:f>'G I.7'!$A$5</c:f>
              <c:strCache>
                <c:ptCount val="1"/>
                <c:pt idx="0">
                  <c:v>Brasil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I.7'!$N$2:$X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N$5:$X$5</c:f>
              <c:numCache>
                <c:formatCode>0.0</c:formatCode>
                <c:ptCount val="11"/>
                <c:pt idx="0">
                  <c:v>0</c:v>
                </c:pt>
                <c:pt idx="1">
                  <c:v>0.10000000000000009</c:v>
                </c:pt>
                <c:pt idx="2">
                  <c:v>0</c:v>
                </c:pt>
                <c:pt idx="3">
                  <c:v>0</c:v>
                </c:pt>
                <c:pt idx="4">
                  <c:v>-0.20000000000000018</c:v>
                </c:pt>
                <c:pt idx="5">
                  <c:v>-0.30000000000000027</c:v>
                </c:pt>
                <c:pt idx="6">
                  <c:v>-0.39999999999999991</c:v>
                </c:pt>
                <c:pt idx="7">
                  <c:v>-0.5</c:v>
                </c:pt>
                <c:pt idx="8">
                  <c:v>-0.60000000000000009</c:v>
                </c:pt>
                <c:pt idx="9">
                  <c:v>-0.70000000000000018</c:v>
                </c:pt>
                <c:pt idx="10">
                  <c:v>-0.6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75-4861-A7F9-E38E1042DCBB}"/>
            </c:ext>
          </c:extLst>
        </c:ser>
        <c:ser>
          <c:idx val="3"/>
          <c:order val="3"/>
          <c:tx>
            <c:strRef>
              <c:f>'G I.7'!$A$6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strRef>
              <c:f>'G I.7'!$N$2:$X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N$6:$X$6</c:f>
              <c:numCache>
                <c:formatCode>0.0</c:formatCode>
                <c:ptCount val="11"/>
                <c:pt idx="0">
                  <c:v>0</c:v>
                </c:pt>
                <c:pt idx="1">
                  <c:v>0.10000000000000009</c:v>
                </c:pt>
                <c:pt idx="2">
                  <c:v>0.10000000000000009</c:v>
                </c:pt>
                <c:pt idx="3">
                  <c:v>0.10000000000000009</c:v>
                </c:pt>
                <c:pt idx="4">
                  <c:v>0.10000000000000009</c:v>
                </c:pt>
                <c:pt idx="5">
                  <c:v>0.10000000000000009</c:v>
                </c:pt>
                <c:pt idx="6">
                  <c:v>0</c:v>
                </c:pt>
                <c:pt idx="7">
                  <c:v>0.10000000000000009</c:v>
                </c:pt>
                <c:pt idx="8">
                  <c:v>0</c:v>
                </c:pt>
                <c:pt idx="9">
                  <c:v>0.10000000000000009</c:v>
                </c:pt>
                <c:pt idx="10">
                  <c:v>0.1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75-4861-A7F9-E38E1042DCBB}"/>
            </c:ext>
          </c:extLst>
        </c:ser>
        <c:ser>
          <c:idx val="4"/>
          <c:order val="4"/>
          <c:tx>
            <c:strRef>
              <c:f>'G I.7'!$A$7</c:f>
              <c:strCache>
                <c:ptCount val="1"/>
                <c:pt idx="0">
                  <c:v>Ecuador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strRef>
              <c:f>'G I.7'!$N$2:$X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N$7:$X$7</c:f>
              <c:numCache>
                <c:formatCode>0.0</c:formatCode>
                <c:ptCount val="11"/>
                <c:pt idx="0">
                  <c:v>0</c:v>
                </c:pt>
                <c:pt idx="1">
                  <c:v>-9.9999999999999867E-2</c:v>
                </c:pt>
                <c:pt idx="2">
                  <c:v>0</c:v>
                </c:pt>
                <c:pt idx="3">
                  <c:v>-9.9999999999999867E-2</c:v>
                </c:pt>
                <c:pt idx="4">
                  <c:v>-0.19999999999999996</c:v>
                </c:pt>
                <c:pt idx="5">
                  <c:v>-0.5</c:v>
                </c:pt>
                <c:pt idx="6">
                  <c:v>-0.6</c:v>
                </c:pt>
                <c:pt idx="7">
                  <c:v>-0.6</c:v>
                </c:pt>
                <c:pt idx="8">
                  <c:v>-0.79999999999999993</c:v>
                </c:pt>
                <c:pt idx="9">
                  <c:v>-0.7</c:v>
                </c:pt>
                <c:pt idx="10">
                  <c:v>-0.79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75-4861-A7F9-E38E1042DCBB}"/>
            </c:ext>
          </c:extLst>
        </c:ser>
        <c:ser>
          <c:idx val="5"/>
          <c:order val="5"/>
          <c:tx>
            <c:strRef>
              <c:f>'G I.7'!$A$8</c:f>
              <c:strCache>
                <c:ptCount val="1"/>
                <c:pt idx="0">
                  <c:v>México</c:v>
                </c:pt>
              </c:strCache>
            </c:strRef>
          </c:tx>
          <c:spPr>
            <a:ln w="222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.7'!$N$2:$X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N$8:$X$8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-0.19999999999999996</c:v>
                </c:pt>
                <c:pt idx="3">
                  <c:v>-9.9999999999999867E-2</c:v>
                </c:pt>
                <c:pt idx="4">
                  <c:v>-9.9999999999999867E-2</c:v>
                </c:pt>
                <c:pt idx="5">
                  <c:v>-0.19999999999999996</c:v>
                </c:pt>
                <c:pt idx="6">
                  <c:v>-0.29999999999999982</c:v>
                </c:pt>
                <c:pt idx="7">
                  <c:v>-0.5</c:v>
                </c:pt>
                <c:pt idx="8">
                  <c:v>-0.59999999999999987</c:v>
                </c:pt>
                <c:pt idx="9">
                  <c:v>-0.59999999999999987</c:v>
                </c:pt>
                <c:pt idx="10">
                  <c:v>-0.799999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75-4861-A7F9-E38E1042DCBB}"/>
            </c:ext>
          </c:extLst>
        </c:ser>
        <c:ser>
          <c:idx val="6"/>
          <c:order val="6"/>
          <c:tx>
            <c:strRef>
              <c:f>'G I.7'!$A$9</c:f>
              <c:strCache>
                <c:ptCount val="1"/>
                <c:pt idx="0">
                  <c:v>Perú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I.7'!$N$2:$X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N$9:$X$9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9.9999999999999645E-2</c:v>
                </c:pt>
                <c:pt idx="3">
                  <c:v>9.9999999999999645E-2</c:v>
                </c:pt>
                <c:pt idx="4">
                  <c:v>9.9999999999999645E-2</c:v>
                </c:pt>
                <c:pt idx="5">
                  <c:v>0</c:v>
                </c:pt>
                <c:pt idx="6">
                  <c:v>0</c:v>
                </c:pt>
                <c:pt idx="7">
                  <c:v>-0.10000000000000009</c:v>
                </c:pt>
                <c:pt idx="8">
                  <c:v>-0.30000000000000027</c:v>
                </c:pt>
                <c:pt idx="9">
                  <c:v>-0.40000000000000036</c:v>
                </c:pt>
                <c:pt idx="1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75-4861-A7F9-E38E1042D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466128"/>
        <c:axId val="839466520"/>
      </c:lineChart>
      <c:lineChart>
        <c:grouping val="standard"/>
        <c:varyColors val="0"/>
        <c:ser>
          <c:idx val="0"/>
          <c:order val="0"/>
          <c:tx>
            <c:strRef>
              <c:f>'G I.7'!$A$3</c:f>
              <c:strCache>
                <c:ptCount val="1"/>
                <c:pt idx="0">
                  <c:v>Argentina (eje der.)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G I.7'!$N$2:$X$2</c:f>
              <c:strCache>
                <c:ptCount val="11"/>
                <c:pt idx="0">
                  <c:v>19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  <c:pt idx="10">
                  <c:v>Nov.</c:v>
                </c:pt>
              </c:strCache>
            </c:strRef>
          </c:cat>
          <c:val>
            <c:numRef>
              <c:f>'G I.7'!$N$3:$X$3</c:f>
              <c:numCache>
                <c:formatCode>0.0</c:formatCode>
                <c:ptCount val="11"/>
                <c:pt idx="0">
                  <c:v>0</c:v>
                </c:pt>
                <c:pt idx="1">
                  <c:v>0.10000000000000009</c:v>
                </c:pt>
                <c:pt idx="2">
                  <c:v>0</c:v>
                </c:pt>
                <c:pt idx="3">
                  <c:v>-0.10000000000000009</c:v>
                </c:pt>
                <c:pt idx="4">
                  <c:v>-0.29999999999999982</c:v>
                </c:pt>
                <c:pt idx="5">
                  <c:v>-0.39999999999999991</c:v>
                </c:pt>
                <c:pt idx="6">
                  <c:v>-0.29999999999999982</c:v>
                </c:pt>
                <c:pt idx="7">
                  <c:v>-1.9</c:v>
                </c:pt>
                <c:pt idx="8">
                  <c:v>-3.5999999999999996</c:v>
                </c:pt>
                <c:pt idx="9">
                  <c:v>-3.8</c:v>
                </c:pt>
                <c:pt idx="10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475-4861-A7F9-E38E1042D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9462992"/>
        <c:axId val="839463384"/>
      </c:lineChart>
      <c:catAx>
        <c:axId val="83946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46652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839466520"/>
        <c:scaling>
          <c:orientation val="minMax"/>
          <c:max val="0.30000000000000004"/>
          <c:min val="-0.9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466128"/>
        <c:crosses val="autoZero"/>
        <c:crossBetween val="midCat"/>
        <c:majorUnit val="0.30000000000000004"/>
      </c:valAx>
      <c:valAx>
        <c:axId val="839463384"/>
        <c:scaling>
          <c:orientation val="minMax"/>
          <c:max val="1.5"/>
          <c:min val="-4.5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462992"/>
        <c:crosses val="max"/>
        <c:crossBetween val="between"/>
        <c:majorUnit val="1.5"/>
      </c:valAx>
      <c:catAx>
        <c:axId val="83946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94633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71527777777777E-2"/>
          <c:y val="9.8309336332958353E-2"/>
          <c:w val="0.83606875000000003"/>
          <c:h val="0.8271668541432321"/>
        </c:manualLayout>
      </c:layout>
      <c:lineChart>
        <c:grouping val="standard"/>
        <c:varyColors val="0"/>
        <c:ser>
          <c:idx val="0"/>
          <c:order val="0"/>
          <c:tx>
            <c:strRef>
              <c:f>'G I.8'!$B$1</c:f>
              <c:strCache>
                <c:ptCount val="1"/>
                <c:pt idx="0">
                  <c:v>Cobre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762</c:f>
              <c:numCache>
                <c:formatCode>d\-mmm\-yy</c:formatCode>
                <c:ptCount val="76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</c:numCache>
            </c:numRef>
          </c:cat>
          <c:val>
            <c:numRef>
              <c:f>'G I.8'!$B$2:$B$762</c:f>
              <c:numCache>
                <c:formatCode>0.00</c:formatCode>
                <c:ptCount val="761"/>
                <c:pt idx="0">
                  <c:v>2.4952372312437632</c:v>
                </c:pt>
                <c:pt idx="1">
                  <c:v>2.5283498140252201</c:v>
                </c:pt>
                <c:pt idx="2">
                  <c:v>2.4950104327315614</c:v>
                </c:pt>
                <c:pt idx="3">
                  <c:v>2.5451329039281503</c:v>
                </c:pt>
                <c:pt idx="4">
                  <c:v>2.5158758958541232</c:v>
                </c:pt>
                <c:pt idx="5">
                  <c:v>2.5181438809761407</c:v>
                </c:pt>
                <c:pt idx="6">
                  <c:v>2.5591944116846594</c:v>
                </c:pt>
                <c:pt idx="7">
                  <c:v>2.5898122108318971</c:v>
                </c:pt>
                <c:pt idx="8">
                  <c:v>2.6093168828812487</c:v>
                </c:pt>
                <c:pt idx="9">
                  <c:v>2.6295019504672053</c:v>
                </c:pt>
                <c:pt idx="10">
                  <c:v>2.6567177719314161</c:v>
                </c:pt>
                <c:pt idx="11">
                  <c:v>2.6179352263449154</c:v>
                </c:pt>
                <c:pt idx="12">
                  <c:v>2.5950285766125374</c:v>
                </c:pt>
                <c:pt idx="13">
                  <c:v>2.5900390093440988</c:v>
                </c:pt>
                <c:pt idx="14">
                  <c:v>2.5882246212464848</c:v>
                </c:pt>
                <c:pt idx="15">
                  <c:v>2.6195228159303277</c:v>
                </c:pt>
                <c:pt idx="16">
                  <c:v>2.6666969064682933</c:v>
                </c:pt>
                <c:pt idx="17">
                  <c:v>2.6612537421754512</c:v>
                </c:pt>
                <c:pt idx="18">
                  <c:v>2.6716864737367327</c:v>
                </c:pt>
                <c:pt idx="19">
                  <c:v>2.652181801687381</c:v>
                </c:pt>
                <c:pt idx="20">
                  <c:v>2.6567177719314161</c:v>
                </c:pt>
                <c:pt idx="21">
                  <c:v>2.6857479814932415</c:v>
                </c:pt>
                <c:pt idx="22">
                  <c:v>2.690283951737277</c:v>
                </c:pt>
                <c:pt idx="23">
                  <c:v>2.6775832350539783</c:v>
                </c:pt>
                <c:pt idx="24">
                  <c:v>2.647192234418942</c:v>
                </c:pt>
                <c:pt idx="25">
                  <c:v>2.6245123831987662</c:v>
                </c:pt>
                <c:pt idx="26">
                  <c:v>2.6317699355892228</c:v>
                </c:pt>
                <c:pt idx="27">
                  <c:v>2.6603465481266442</c:v>
                </c:pt>
                <c:pt idx="28">
                  <c:v>2.6594393540778372</c:v>
                </c:pt>
                <c:pt idx="29">
                  <c:v>2.6635217272974687</c:v>
                </c:pt>
                <c:pt idx="30">
                  <c:v>2.7719314161299105</c:v>
                </c:pt>
                <c:pt idx="31">
                  <c:v>2.7873537149596301</c:v>
                </c:pt>
                <c:pt idx="32">
                  <c:v>2.728839698811576</c:v>
                </c:pt>
                <c:pt idx="33">
                  <c:v>2.7283861017871724</c:v>
                </c:pt>
                <c:pt idx="34">
                  <c:v>2.693912727932505</c:v>
                </c:pt>
                <c:pt idx="35">
                  <c:v>2.7224893404699264</c:v>
                </c:pt>
                <c:pt idx="36">
                  <c:v>2.7370044452508391</c:v>
                </c:pt>
                <c:pt idx="37">
                  <c:v>2.7106958178354352</c:v>
                </c:pt>
                <c:pt idx="38">
                  <c:v>2.7174997732014878</c:v>
                </c:pt>
                <c:pt idx="39">
                  <c:v>2.6676041005171012</c:v>
                </c:pt>
                <c:pt idx="40">
                  <c:v>2.6884695636396629</c:v>
                </c:pt>
                <c:pt idx="41">
                  <c:v>2.6925519368592945</c:v>
                </c:pt>
                <c:pt idx="42">
                  <c:v>2.7397260273972601</c:v>
                </c:pt>
                <c:pt idx="43">
                  <c:v>2.7188605642746984</c:v>
                </c:pt>
                <c:pt idx="44">
                  <c:v>2.6807584142248029</c:v>
                </c:pt>
                <c:pt idx="45">
                  <c:v>2.6562641749070126</c:v>
                </c:pt>
                <c:pt idx="46">
                  <c:v>2.6340379207112403</c:v>
                </c:pt>
                <c:pt idx="47">
                  <c:v>2.6226979951011522</c:v>
                </c:pt>
                <c:pt idx="48">
                  <c:v>2.565091173001905</c:v>
                </c:pt>
                <c:pt idx="49">
                  <c:v>2.5920801959539146</c:v>
                </c:pt>
                <c:pt idx="50">
                  <c:v>2.6281411593939947</c:v>
                </c:pt>
                <c:pt idx="51">
                  <c:v>2.6068220992470286</c:v>
                </c:pt>
                <c:pt idx="52">
                  <c:v>2.6535425927605916</c:v>
                </c:pt>
                <c:pt idx="53">
                  <c:v>2.6812120112492064</c:v>
                </c:pt>
                <c:pt idx="54">
                  <c:v>2.6712328767123292</c:v>
                </c:pt>
                <c:pt idx="55">
                  <c:v>2.6721400707611362</c:v>
                </c:pt>
                <c:pt idx="56">
                  <c:v>2.6152136441984943</c:v>
                </c:pt>
                <c:pt idx="57">
                  <c:v>2.5909462033929058</c:v>
                </c:pt>
                <c:pt idx="58">
                  <c:v>2.626553569808582</c:v>
                </c:pt>
                <c:pt idx="59">
                  <c:v>2.622924793613354</c:v>
                </c:pt>
                <c:pt idx="60">
                  <c:v>2.5734827179533704</c:v>
                </c:pt>
                <c:pt idx="61">
                  <c:v>2.6192960174181259</c:v>
                </c:pt>
                <c:pt idx="62">
                  <c:v>2.652181801687381</c:v>
                </c:pt>
                <c:pt idx="63">
                  <c:v>2.6580785630046266</c:v>
                </c:pt>
                <c:pt idx="64">
                  <c:v>2.6530889957361881</c:v>
                </c:pt>
                <c:pt idx="65">
                  <c:v>2.6385738909552754</c:v>
                </c:pt>
                <c:pt idx="66">
                  <c:v>2.5966161661979497</c:v>
                </c:pt>
                <c:pt idx="67">
                  <c:v>2.6347183162478456</c:v>
                </c:pt>
                <c:pt idx="68">
                  <c:v>2.6628413317608635</c:v>
                </c:pt>
                <c:pt idx="69">
                  <c:v>2.6172548308083101</c:v>
                </c:pt>
                <c:pt idx="70">
                  <c:v>2.5995645468565725</c:v>
                </c:pt>
                <c:pt idx="71">
                  <c:v>2.6063685022226251</c:v>
                </c:pt>
                <c:pt idx="72">
                  <c:v>2.5786990837340107</c:v>
                </c:pt>
                <c:pt idx="73">
                  <c:v>2.565091173001905</c:v>
                </c:pt>
                <c:pt idx="74">
                  <c:v>2.565091173001905</c:v>
                </c:pt>
                <c:pt idx="75">
                  <c:v>2.565091173001905</c:v>
                </c:pt>
                <c:pt idx="76">
                  <c:v>2.5494420756599836</c:v>
                </c:pt>
                <c:pt idx="77">
                  <c:v>2.5403701351719135</c:v>
                </c:pt>
                <c:pt idx="78">
                  <c:v>2.545359702440352</c:v>
                </c:pt>
                <c:pt idx="79">
                  <c:v>2.5405969336841152</c:v>
                </c:pt>
                <c:pt idx="80">
                  <c:v>2.5455865009525538</c:v>
                </c:pt>
                <c:pt idx="81">
                  <c:v>2.5639571804408963</c:v>
                </c:pt>
                <c:pt idx="82">
                  <c:v>2.5752971060509844</c:v>
                </c:pt>
                <c:pt idx="83">
                  <c:v>2.5793794792706159</c:v>
                </c:pt>
                <c:pt idx="84">
                  <c:v>2.580286673319423</c:v>
                </c:pt>
                <c:pt idx="85">
                  <c:v>2.580286673319423</c:v>
                </c:pt>
                <c:pt idx="86">
                  <c:v>2.6065953007348268</c:v>
                </c:pt>
                <c:pt idx="87">
                  <c:v>2.5566996280504402</c:v>
                </c:pt>
                <c:pt idx="88">
                  <c:v>2.5142883062687109</c:v>
                </c:pt>
                <c:pt idx="89">
                  <c:v>2.5086183434636671</c:v>
                </c:pt>
                <c:pt idx="90">
                  <c:v>2.47936133538964</c:v>
                </c:pt>
                <c:pt idx="91">
                  <c:v>2.4929692461217456</c:v>
                </c:pt>
                <c:pt idx="92">
                  <c:v>2.5002267985122018</c:v>
                </c:pt>
                <c:pt idx="93">
                  <c:v>2.5312981946838429</c:v>
                </c:pt>
                <c:pt idx="94">
                  <c:v>2.5038555747074303</c:v>
                </c:pt>
                <c:pt idx="95">
                  <c:v>2.5337929783180626</c:v>
                </c:pt>
                <c:pt idx="96">
                  <c:v>2.5328857842692556</c:v>
                </c:pt>
                <c:pt idx="97">
                  <c:v>2.5288034110496236</c:v>
                </c:pt>
                <c:pt idx="98">
                  <c:v>2.4902476639753242</c:v>
                </c:pt>
                <c:pt idx="99">
                  <c:v>2.5383289485620977</c:v>
                </c:pt>
                <c:pt idx="100">
                  <c:v>2.5750703075387826</c:v>
                </c:pt>
                <c:pt idx="101">
                  <c:v>2.5675859566361248</c:v>
                </c:pt>
                <c:pt idx="102">
                  <c:v>2.5684931506849318</c:v>
                </c:pt>
                <c:pt idx="103">
                  <c:v>2.5696271432459405</c:v>
                </c:pt>
                <c:pt idx="104">
                  <c:v>2.5723487253923616</c:v>
                </c:pt>
                <c:pt idx="105">
                  <c:v>2.5723487253923616</c:v>
                </c:pt>
                <c:pt idx="106">
                  <c:v>2.5437721128549398</c:v>
                </c:pt>
                <c:pt idx="107">
                  <c:v>2.5471740905379661</c:v>
                </c:pt>
                <c:pt idx="108">
                  <c:v>2.5566996280504402</c:v>
                </c:pt>
                <c:pt idx="109">
                  <c:v>2.5217726571713688</c:v>
                </c:pt>
                <c:pt idx="110">
                  <c:v>2.5340197768302644</c:v>
                </c:pt>
                <c:pt idx="111">
                  <c:v>2.5131543137077021</c:v>
                </c:pt>
                <c:pt idx="112">
                  <c:v>2.5290302095618253</c:v>
                </c:pt>
                <c:pt idx="113">
                  <c:v>2.5616891953188787</c:v>
                </c:pt>
                <c:pt idx="114">
                  <c:v>2.6031933230518005</c:v>
                </c:pt>
                <c:pt idx="115">
                  <c:v>2.609090084369047</c:v>
                </c:pt>
                <c:pt idx="116">
                  <c:v>2.5669055610995191</c:v>
                </c:pt>
                <c:pt idx="117">
                  <c:v>2.5784722852218089</c:v>
                </c:pt>
                <c:pt idx="118">
                  <c:v>2.5569264265626419</c:v>
                </c:pt>
                <c:pt idx="119">
                  <c:v>2.5653179715141068</c:v>
                </c:pt>
                <c:pt idx="120">
                  <c:v>2.5796062777828177</c:v>
                </c:pt>
                <c:pt idx="121">
                  <c:v>2.5734827179533704</c:v>
                </c:pt>
                <c:pt idx="122">
                  <c:v>2.5628231878798875</c:v>
                </c:pt>
                <c:pt idx="123">
                  <c:v>2.60183253197859</c:v>
                </c:pt>
                <c:pt idx="124">
                  <c:v>2.6190692189059241</c:v>
                </c:pt>
                <c:pt idx="125">
                  <c:v>2.6177084278327136</c:v>
                </c:pt>
                <c:pt idx="126">
                  <c:v>2.6258731742719768</c:v>
                </c:pt>
                <c:pt idx="127">
                  <c:v>2.6408418760772929</c:v>
                </c:pt>
                <c:pt idx="128">
                  <c:v>2.6787172276149871</c:v>
                </c:pt>
                <c:pt idx="129">
                  <c:v>2.6796244216637941</c:v>
                </c:pt>
                <c:pt idx="130">
                  <c:v>2.6735008618343468</c:v>
                </c:pt>
                <c:pt idx="131">
                  <c:v>2.652181801687381</c:v>
                </c:pt>
                <c:pt idx="132">
                  <c:v>2.6390274879796789</c:v>
                </c:pt>
                <c:pt idx="133">
                  <c:v>2.6437902567359157</c:v>
                </c:pt>
                <c:pt idx="134">
                  <c:v>2.6349451147600473</c:v>
                </c:pt>
                <c:pt idx="135">
                  <c:v>2.6217908010523452</c:v>
                </c:pt>
                <c:pt idx="136">
                  <c:v>2.6285947564183982</c:v>
                </c:pt>
                <c:pt idx="137">
                  <c:v>2.6682844960537064</c:v>
                </c:pt>
                <c:pt idx="138">
                  <c:v>2.6771296380295748</c:v>
                </c:pt>
                <c:pt idx="139">
                  <c:v>2.6571713689558196</c:v>
                </c:pt>
                <c:pt idx="140">
                  <c:v>2.705933049079198</c:v>
                </c:pt>
                <c:pt idx="141">
                  <c:v>2.6945931234691103</c:v>
                </c:pt>
                <c:pt idx="142">
                  <c:v>2.7016238773473646</c:v>
                </c:pt>
                <c:pt idx="143">
                  <c:v>2.6898303547128735</c:v>
                </c:pt>
                <c:pt idx="144">
                  <c:v>2.7222625419577247</c:v>
                </c:pt>
                <c:pt idx="145">
                  <c:v>2.7215821464211194</c:v>
                </c:pt>
                <c:pt idx="146">
                  <c:v>2.7896217000816477</c:v>
                </c:pt>
                <c:pt idx="147">
                  <c:v>2.8295382382291576</c:v>
                </c:pt>
                <c:pt idx="148">
                  <c:v>2.8690011793522636</c:v>
                </c:pt>
                <c:pt idx="149">
                  <c:v>2.8499501043273159</c:v>
                </c:pt>
                <c:pt idx="150">
                  <c:v>2.8789803138891408</c:v>
                </c:pt>
                <c:pt idx="151">
                  <c:v>2.8578880522543773</c:v>
                </c:pt>
                <c:pt idx="152">
                  <c:v>2.8576612537421755</c:v>
                </c:pt>
                <c:pt idx="153">
                  <c:v>2.8531252834981404</c:v>
                </c:pt>
                <c:pt idx="154">
                  <c:v>2.8712691644742812</c:v>
                </c:pt>
                <c:pt idx="155">
                  <c:v>2.8726299555474917</c:v>
                </c:pt>
                <c:pt idx="156">
                  <c:v>2.8866914633040004</c:v>
                </c:pt>
                <c:pt idx="157">
                  <c:v>2.9325047627687564</c:v>
                </c:pt>
                <c:pt idx="158">
                  <c:v>2.9105053070851858</c:v>
                </c:pt>
                <c:pt idx="159">
                  <c:v>2.8819286945477636</c:v>
                </c:pt>
                <c:pt idx="160">
                  <c:v>2.8807947019867548</c:v>
                </c:pt>
                <c:pt idx="161">
                  <c:v>2.8948562097432644</c:v>
                </c:pt>
                <c:pt idx="162">
                  <c:v>2.9179896579878437</c:v>
                </c:pt>
                <c:pt idx="163">
                  <c:v>2.9302367776467388</c:v>
                </c:pt>
                <c:pt idx="164">
                  <c:v>2.9270615984759139</c:v>
                </c:pt>
                <c:pt idx="165">
                  <c:v>2.9549578154767304</c:v>
                </c:pt>
                <c:pt idx="166">
                  <c:v>2.986482808672775</c:v>
                </c:pt>
                <c:pt idx="167">
                  <c:v>2.9733284949650733</c:v>
                </c:pt>
                <c:pt idx="168">
                  <c:v>2.9833076295019505</c:v>
                </c:pt>
                <c:pt idx="169">
                  <c:v>3.0454504218452327</c:v>
                </c:pt>
                <c:pt idx="170">
                  <c:v>3.0454504218452327</c:v>
                </c:pt>
                <c:pt idx="171">
                  <c:v>3.0830989748707247</c:v>
                </c:pt>
                <c:pt idx="172">
                  <c:v>3.064047899845777</c:v>
                </c:pt>
                <c:pt idx="173">
                  <c:v>3.0808309897487072</c:v>
                </c:pt>
                <c:pt idx="174">
                  <c:v>3.0735734373582511</c:v>
                </c:pt>
                <c:pt idx="175">
                  <c:v>3.1175723487253926</c:v>
                </c:pt>
                <c:pt idx="176">
                  <c:v>3.1316338564819017</c:v>
                </c:pt>
                <c:pt idx="177">
                  <c:v>3.113489975505761</c:v>
                </c:pt>
                <c:pt idx="178">
                  <c:v>3.1037376394810847</c:v>
                </c:pt>
                <c:pt idx="179">
                  <c:v>3.0753878254558651</c:v>
                </c:pt>
                <c:pt idx="180">
                  <c:v>3.0558831534065138</c:v>
                </c:pt>
                <c:pt idx="181">
                  <c:v>2.9944207565998369</c:v>
                </c:pt>
                <c:pt idx="182">
                  <c:v>2.9606277782817743</c:v>
                </c:pt>
                <c:pt idx="183">
                  <c:v>2.9114125011339929</c:v>
                </c:pt>
                <c:pt idx="184">
                  <c:v>2.9288759865735283</c:v>
                </c:pt>
                <c:pt idx="185">
                  <c:v>2.9424838973056335</c:v>
                </c:pt>
                <c:pt idx="186">
                  <c:v>2.9447518824276511</c:v>
                </c:pt>
                <c:pt idx="187">
                  <c:v>2.9574525991109497</c:v>
                </c:pt>
                <c:pt idx="188">
                  <c:v>2.9064229338655538</c:v>
                </c:pt>
                <c:pt idx="189">
                  <c:v>2.9052889413045451</c:v>
                </c:pt>
                <c:pt idx="190">
                  <c:v>2.9102785085729841</c:v>
                </c:pt>
                <c:pt idx="191">
                  <c:v>2.9134536877438086</c:v>
                </c:pt>
                <c:pt idx="192">
                  <c:v>2.9148144788170192</c:v>
                </c:pt>
                <c:pt idx="193">
                  <c:v>2.9052889413045451</c:v>
                </c:pt>
                <c:pt idx="194">
                  <c:v>2.9415767032568265</c:v>
                </c:pt>
                <c:pt idx="195">
                  <c:v>2.9279687925247213</c:v>
                </c:pt>
                <c:pt idx="196">
                  <c:v>2.9243400163294928</c:v>
                </c:pt>
                <c:pt idx="197">
                  <c:v>2.9270615984759139</c:v>
                </c:pt>
                <c:pt idx="198">
                  <c:v>2.9533702258913181</c:v>
                </c:pt>
                <c:pt idx="199">
                  <c:v>3.0114306450149688</c:v>
                </c:pt>
                <c:pt idx="200">
                  <c:v>2.9969155402340562</c:v>
                </c:pt>
                <c:pt idx="201">
                  <c:v>3.0123378390637758</c:v>
                </c:pt>
                <c:pt idx="202">
                  <c:v>3.032296108137531</c:v>
                </c:pt>
                <c:pt idx="203">
                  <c:v>3.0903565272611813</c:v>
                </c:pt>
                <c:pt idx="204">
                  <c:v>3.11076839335934</c:v>
                </c:pt>
                <c:pt idx="205">
                  <c:v>3.2037557833620611</c:v>
                </c:pt>
                <c:pt idx="206">
                  <c:v>3.1960446339472015</c:v>
                </c:pt>
                <c:pt idx="207">
                  <c:v>3.1622516556291389</c:v>
                </c:pt>
                <c:pt idx="208">
                  <c:v>3.1388914088723578</c:v>
                </c:pt>
                <c:pt idx="209">
                  <c:v>3.1790347455320696</c:v>
                </c:pt>
                <c:pt idx="210">
                  <c:v>3.1565816928240951</c:v>
                </c:pt>
                <c:pt idx="211">
                  <c:v>3.2085185521182984</c:v>
                </c:pt>
                <c:pt idx="212">
                  <c:v>3.1617980586047354</c:v>
                </c:pt>
                <c:pt idx="213">
                  <c:v>3.1593032749705161</c:v>
                </c:pt>
                <c:pt idx="214">
                  <c:v>3.0987480722126461</c:v>
                </c:pt>
                <c:pt idx="215">
                  <c:v>3.0948924975052163</c:v>
                </c:pt>
                <c:pt idx="216">
                  <c:v>3.0853669599927422</c:v>
                </c:pt>
                <c:pt idx="217">
                  <c:v>3.1379842148235508</c:v>
                </c:pt>
                <c:pt idx="218">
                  <c:v>3.1094076022861294</c:v>
                </c:pt>
                <c:pt idx="219">
                  <c:v>3.1363966252381386</c:v>
                </c:pt>
                <c:pt idx="220">
                  <c:v>3.1309534609452965</c:v>
                </c:pt>
                <c:pt idx="221">
                  <c:v>3.1130363784813575</c:v>
                </c:pt>
                <c:pt idx="222">
                  <c:v>3.0899029302367778</c:v>
                </c:pt>
                <c:pt idx="223">
                  <c:v>3.0740270343826546</c:v>
                </c:pt>
                <c:pt idx="224">
                  <c:v>3.0830989748707247</c:v>
                </c:pt>
                <c:pt idx="225">
                  <c:v>3.069944661163023</c:v>
                </c:pt>
                <c:pt idx="226">
                  <c:v>3.0946656989930146</c:v>
                </c:pt>
                <c:pt idx="227">
                  <c:v>3.046130817381838</c:v>
                </c:pt>
                <c:pt idx="228">
                  <c:v>3.068130273065409</c:v>
                </c:pt>
                <c:pt idx="229">
                  <c:v>3.052027578699084</c:v>
                </c:pt>
                <c:pt idx="230">
                  <c:v>3.0626871087725664</c:v>
                </c:pt>
                <c:pt idx="231">
                  <c:v>3.0971604826272339</c:v>
                </c:pt>
                <c:pt idx="232">
                  <c:v>3.1173455502131908</c:v>
                </c:pt>
                <c:pt idx="233">
                  <c:v>3.1277782817744719</c:v>
                </c:pt>
                <c:pt idx="234">
                  <c:v>3.1604372675315249</c:v>
                </c:pt>
                <c:pt idx="235">
                  <c:v>3.1261906921890592</c:v>
                </c:pt>
                <c:pt idx="236">
                  <c:v>3.0844597659439352</c:v>
                </c:pt>
                <c:pt idx="237">
                  <c:v>3.0647282953823822</c:v>
                </c:pt>
                <c:pt idx="238">
                  <c:v>3.066769481992198</c:v>
                </c:pt>
                <c:pt idx="239">
                  <c:v>3.0545223623333033</c:v>
                </c:pt>
                <c:pt idx="240">
                  <c:v>3.0876349451147602</c:v>
                </c:pt>
                <c:pt idx="241">
                  <c:v>3.0141522271613899</c:v>
                </c:pt>
                <c:pt idx="242">
                  <c:v>2.9660709425746163</c:v>
                </c:pt>
                <c:pt idx="243">
                  <c:v>2.9622153678671865</c:v>
                </c:pt>
                <c:pt idx="244">
                  <c:v>2.9658441440624146</c:v>
                </c:pt>
                <c:pt idx="245">
                  <c:v>2.969926517282047</c:v>
                </c:pt>
                <c:pt idx="246">
                  <c:v>3.0000907194048807</c:v>
                </c:pt>
                <c:pt idx="247">
                  <c:v>3.032296108137531</c:v>
                </c:pt>
                <c:pt idx="248">
                  <c:v>3.0495327950648647</c:v>
                </c:pt>
                <c:pt idx="249">
                  <c:v>3.0552027578699086</c:v>
                </c:pt>
                <c:pt idx="250">
                  <c:v>3.10441803501769</c:v>
                </c:pt>
                <c:pt idx="251">
                  <c:v>3.1048716320420935</c:v>
                </c:pt>
                <c:pt idx="252">
                  <c:v>3.1411593939943754</c:v>
                </c:pt>
                <c:pt idx="253">
                  <c:v>3.1647464392633582</c:v>
                </c:pt>
                <c:pt idx="254">
                  <c:v>3.1837975142883064</c:v>
                </c:pt>
                <c:pt idx="255">
                  <c:v>3.1837975142883064</c:v>
                </c:pt>
                <c:pt idx="256">
                  <c:v>3.1837975142883064</c:v>
                </c:pt>
                <c:pt idx="257">
                  <c:v>3.2386827542411321</c:v>
                </c:pt>
                <c:pt idx="258">
                  <c:v>3.2731561280957999</c:v>
                </c:pt>
                <c:pt idx="259">
                  <c:v>3.2463939036559917</c:v>
                </c:pt>
                <c:pt idx="260">
                  <c:v>3.2463939036559917</c:v>
                </c:pt>
                <c:pt idx="261">
                  <c:v>3.2572802322416767</c:v>
                </c:pt>
                <c:pt idx="262">
                  <c:v>3.2275696271432461</c:v>
                </c:pt>
                <c:pt idx="263">
                  <c:v>3.2670325682663526</c:v>
                </c:pt>
                <c:pt idx="264">
                  <c:v>3.2191780821917808</c:v>
                </c:pt>
                <c:pt idx="265">
                  <c:v>3.213508119386737</c:v>
                </c:pt>
                <c:pt idx="266">
                  <c:v>3.2169100970697633</c:v>
                </c:pt>
                <c:pt idx="267">
                  <c:v>3.2389095527533338</c:v>
                </c:pt>
                <c:pt idx="268">
                  <c:v>3.2309716048262724</c:v>
                </c:pt>
                <c:pt idx="269">
                  <c:v>3.2071577610450879</c:v>
                </c:pt>
                <c:pt idx="270">
                  <c:v>3.2568266352172732</c:v>
                </c:pt>
                <c:pt idx="271">
                  <c:v>3.1856119023859204</c:v>
                </c:pt>
                <c:pt idx="272">
                  <c:v>3.196498230971605</c:v>
                </c:pt>
                <c:pt idx="273">
                  <c:v>3.196498230971605</c:v>
                </c:pt>
                <c:pt idx="274">
                  <c:v>3.2110133357525177</c:v>
                </c:pt>
                <c:pt idx="275">
                  <c:v>3.197405425020412</c:v>
                </c:pt>
                <c:pt idx="276">
                  <c:v>3.1320874535063052</c:v>
                </c:pt>
                <c:pt idx="277">
                  <c:v>3.149324140433639</c:v>
                </c:pt>
                <c:pt idx="278">
                  <c:v>3.2259820375578334</c:v>
                </c:pt>
                <c:pt idx="279">
                  <c:v>3.2039825818742629</c:v>
                </c:pt>
                <c:pt idx="280">
                  <c:v>3.2033021863376576</c:v>
                </c:pt>
                <c:pt idx="281">
                  <c:v>3.197405425020412</c:v>
                </c:pt>
                <c:pt idx="282">
                  <c:v>3.2207656717771931</c:v>
                </c:pt>
                <c:pt idx="283">
                  <c:v>3.1874262904835349</c:v>
                </c:pt>
                <c:pt idx="284">
                  <c:v>3.2051165744352716</c:v>
                </c:pt>
                <c:pt idx="285">
                  <c:v>3.1978590220448155</c:v>
                </c:pt>
                <c:pt idx="286">
                  <c:v>3.2023949922888506</c:v>
                </c:pt>
                <c:pt idx="287">
                  <c:v>3.1779007529710608</c:v>
                </c:pt>
                <c:pt idx="288">
                  <c:v>3.1016964528712689</c:v>
                </c:pt>
                <c:pt idx="289">
                  <c:v>3.064047899845777</c:v>
                </c:pt>
                <c:pt idx="290">
                  <c:v>3.0783362061144879</c:v>
                </c:pt>
                <c:pt idx="291">
                  <c:v>3.1334482445795158</c:v>
                </c:pt>
                <c:pt idx="292">
                  <c:v>3.1579424838973056</c:v>
                </c:pt>
                <c:pt idx="293">
                  <c:v>3.2196316792161843</c:v>
                </c:pt>
                <c:pt idx="294">
                  <c:v>3.2473010977047996</c:v>
                </c:pt>
                <c:pt idx="295">
                  <c:v>3.2173636940941668</c:v>
                </c:pt>
                <c:pt idx="296">
                  <c:v>3.1874262904835349</c:v>
                </c:pt>
                <c:pt idx="297">
                  <c:v>3.1765399618978503</c:v>
                </c:pt>
                <c:pt idx="298">
                  <c:v>3.1896942756055524</c:v>
                </c:pt>
                <c:pt idx="299">
                  <c:v>3.2085185521182984</c:v>
                </c:pt>
                <c:pt idx="300">
                  <c:v>3.2255284405334299</c:v>
                </c:pt>
                <c:pt idx="301">
                  <c:v>3.1878798875079384</c:v>
                </c:pt>
                <c:pt idx="302">
                  <c:v>3.153860110677674</c:v>
                </c:pt>
                <c:pt idx="303">
                  <c:v>3.1080468112129189</c:v>
                </c:pt>
                <c:pt idx="304">
                  <c:v>3.1221083189694276</c:v>
                </c:pt>
                <c:pt idx="305">
                  <c:v>3.1071396171641119</c:v>
                </c:pt>
                <c:pt idx="306">
                  <c:v>3.1608908645559284</c:v>
                </c:pt>
                <c:pt idx="307">
                  <c:v>3.1175723487253926</c:v>
                </c:pt>
                <c:pt idx="308">
                  <c:v>3.0980676766760409</c:v>
                </c:pt>
                <c:pt idx="309">
                  <c:v>3.0880885421391637</c:v>
                </c:pt>
                <c:pt idx="310">
                  <c:v>3.1103147963349365</c:v>
                </c:pt>
                <c:pt idx="311">
                  <c:v>3.1221083189694276</c:v>
                </c:pt>
                <c:pt idx="312">
                  <c:v>3.1819831261906923</c:v>
                </c:pt>
                <c:pt idx="313">
                  <c:v>3.1232423115304364</c:v>
                </c:pt>
                <c:pt idx="314">
                  <c:v>3.1402521999455684</c:v>
                </c:pt>
                <c:pt idx="315">
                  <c:v>3.0806041912365054</c:v>
                </c:pt>
                <c:pt idx="316">
                  <c:v>3.0772022135534791</c:v>
                </c:pt>
                <c:pt idx="317">
                  <c:v>3.027760137893496</c:v>
                </c:pt>
                <c:pt idx="318">
                  <c:v>3.0601923251383472</c:v>
                </c:pt>
                <c:pt idx="319">
                  <c:v>3.0200489884786355</c:v>
                </c:pt>
                <c:pt idx="320">
                  <c:v>2.9483806586228796</c:v>
                </c:pt>
                <c:pt idx="321">
                  <c:v>3.0125646375759776</c:v>
                </c:pt>
                <c:pt idx="322">
                  <c:v>2.9944207565998369</c:v>
                </c:pt>
                <c:pt idx="323">
                  <c:v>3.032296108137531</c:v>
                </c:pt>
                <c:pt idx="324">
                  <c:v>3.032296108137531</c:v>
                </c:pt>
                <c:pt idx="325">
                  <c:v>3.032296108137531</c:v>
                </c:pt>
                <c:pt idx="326">
                  <c:v>3.0645014968701805</c:v>
                </c:pt>
                <c:pt idx="327">
                  <c:v>3.0050802866733193</c:v>
                </c:pt>
                <c:pt idx="328">
                  <c:v>3.0694910641386195</c:v>
                </c:pt>
                <c:pt idx="329">
                  <c:v>3.0404608545767942</c:v>
                </c:pt>
                <c:pt idx="330">
                  <c:v>3.0694910641386195</c:v>
                </c:pt>
                <c:pt idx="331">
                  <c:v>3.1243763040914452</c:v>
                </c:pt>
                <c:pt idx="332">
                  <c:v>3.1436541776285947</c:v>
                </c:pt>
                <c:pt idx="333">
                  <c:v>3.0645014968701805</c:v>
                </c:pt>
                <c:pt idx="334">
                  <c:v>3.0980676766760409</c:v>
                </c:pt>
                <c:pt idx="335">
                  <c:v>3.089676131724576</c:v>
                </c:pt>
                <c:pt idx="336">
                  <c:v>3.0772022135534791</c:v>
                </c:pt>
                <c:pt idx="337">
                  <c:v>3.146148961262814</c:v>
                </c:pt>
                <c:pt idx="338">
                  <c:v>3.1488705434092354</c:v>
                </c:pt>
                <c:pt idx="339">
                  <c:v>3.1475097523360249</c:v>
                </c:pt>
                <c:pt idx="340">
                  <c:v>3.1402521999455684</c:v>
                </c:pt>
                <c:pt idx="341">
                  <c:v>3.1692824095073941</c:v>
                </c:pt>
                <c:pt idx="342">
                  <c:v>3.1572620883607003</c:v>
                </c:pt>
                <c:pt idx="343">
                  <c:v>3.1232423115304364</c:v>
                </c:pt>
                <c:pt idx="344">
                  <c:v>3.0830989748707247</c:v>
                </c:pt>
                <c:pt idx="345">
                  <c:v>3.0767486165290756</c:v>
                </c:pt>
                <c:pt idx="346">
                  <c:v>3.0742538328948563</c:v>
                </c:pt>
                <c:pt idx="347">
                  <c:v>3.0776558105778826</c:v>
                </c:pt>
                <c:pt idx="348">
                  <c:v>3.1012428558468654</c:v>
                </c:pt>
                <c:pt idx="349">
                  <c:v>3.0767486165290756</c:v>
                </c:pt>
                <c:pt idx="350">
                  <c:v>3.0767486165290756</c:v>
                </c:pt>
                <c:pt idx="351">
                  <c:v>3.0490791980404612</c:v>
                </c:pt>
                <c:pt idx="352">
                  <c:v>3.0781094076022861</c:v>
                </c:pt>
                <c:pt idx="353">
                  <c:v>3.112582781456954</c:v>
                </c:pt>
                <c:pt idx="354">
                  <c:v>3.1157579606277785</c:v>
                </c:pt>
                <c:pt idx="355">
                  <c:v>3.0971604826272339</c:v>
                </c:pt>
                <c:pt idx="356">
                  <c:v>3.0946656989930146</c:v>
                </c:pt>
                <c:pt idx="357">
                  <c:v>3.0724394447972423</c:v>
                </c:pt>
                <c:pt idx="358">
                  <c:v>3.1016964528712689</c:v>
                </c:pt>
                <c:pt idx="359">
                  <c:v>3.0769754150412774</c:v>
                </c:pt>
                <c:pt idx="360">
                  <c:v>3.1121291844325505</c:v>
                </c:pt>
                <c:pt idx="361">
                  <c:v>3.1441077746529982</c:v>
                </c:pt>
                <c:pt idx="362">
                  <c:v>3.0844597659439352</c:v>
                </c:pt>
                <c:pt idx="363">
                  <c:v>3.1003356617980584</c:v>
                </c:pt>
                <c:pt idx="364">
                  <c:v>3.1234691100426382</c:v>
                </c:pt>
                <c:pt idx="365">
                  <c:v>3.1234691100426382</c:v>
                </c:pt>
                <c:pt idx="366">
                  <c:v>3.1032840424566812</c:v>
                </c:pt>
                <c:pt idx="367">
                  <c:v>3.0889957361879707</c:v>
                </c:pt>
                <c:pt idx="368">
                  <c:v>3.0957996915540233</c:v>
                </c:pt>
                <c:pt idx="369">
                  <c:v>3.0908101242855848</c:v>
                </c:pt>
                <c:pt idx="370">
                  <c:v>3.1456953642384105</c:v>
                </c:pt>
                <c:pt idx="371">
                  <c:v>3.1620248571169371</c:v>
                </c:pt>
                <c:pt idx="372">
                  <c:v>3.2418579334119566</c:v>
                </c:pt>
                <c:pt idx="373">
                  <c:v>3.2865372403157034</c:v>
                </c:pt>
                <c:pt idx="374">
                  <c:v>3.2942483897305634</c:v>
                </c:pt>
                <c:pt idx="375">
                  <c:v>3.2765581057788262</c:v>
                </c:pt>
                <c:pt idx="376">
                  <c:v>3.2661253742175451</c:v>
                </c:pt>
                <c:pt idx="377">
                  <c:v>3.2665789712419486</c:v>
                </c:pt>
                <c:pt idx="378">
                  <c:v>3.2645377846321328</c:v>
                </c:pt>
                <c:pt idx="379">
                  <c:v>3.236868366143518</c:v>
                </c:pt>
                <c:pt idx="380">
                  <c:v>3.1692824095073941</c:v>
                </c:pt>
                <c:pt idx="381">
                  <c:v>3.0935317064320058</c:v>
                </c:pt>
                <c:pt idx="382">
                  <c:v>3.0930781094076023</c:v>
                </c:pt>
                <c:pt idx="383">
                  <c:v>3.0849133629683387</c:v>
                </c:pt>
                <c:pt idx="384">
                  <c:v>3.0894493332123742</c:v>
                </c:pt>
                <c:pt idx="385">
                  <c:v>3.0767486165290756</c:v>
                </c:pt>
                <c:pt idx="386">
                  <c:v>3.0445432277964257</c:v>
                </c:pt>
                <c:pt idx="387">
                  <c:v>3.0336568992107416</c:v>
                </c:pt>
                <c:pt idx="388">
                  <c:v>3.0164202122834074</c:v>
                </c:pt>
                <c:pt idx="389">
                  <c:v>3.0146058241857934</c:v>
                </c:pt>
                <c:pt idx="390">
                  <c:v>2.9914723759412141</c:v>
                </c:pt>
                <c:pt idx="391">
                  <c:v>2.9867096071849768</c:v>
                </c:pt>
                <c:pt idx="392">
                  <c:v>2.9297831806223353</c:v>
                </c:pt>
                <c:pt idx="393">
                  <c:v>2.9027941576703258</c:v>
                </c:pt>
                <c:pt idx="394">
                  <c:v>2.8694547763766671</c:v>
                </c:pt>
                <c:pt idx="395">
                  <c:v>2.8953098067676679</c:v>
                </c:pt>
                <c:pt idx="396">
                  <c:v>2.8612900299374036</c:v>
                </c:pt>
                <c:pt idx="397">
                  <c:v>2.8041368048625599</c:v>
                </c:pt>
                <c:pt idx="398">
                  <c:v>2.8000544316429283</c:v>
                </c:pt>
                <c:pt idx="399">
                  <c:v>2.7968792524721038</c:v>
                </c:pt>
                <c:pt idx="400">
                  <c:v>2.7864465209108227</c:v>
                </c:pt>
                <c:pt idx="401">
                  <c:v>2.7857661253742174</c:v>
                </c:pt>
                <c:pt idx="402">
                  <c:v>2.7524267440805592</c:v>
                </c:pt>
                <c:pt idx="403">
                  <c:v>2.7134173999818563</c:v>
                </c:pt>
                <c:pt idx="404">
                  <c:v>2.7546947292025767</c:v>
                </c:pt>
                <c:pt idx="405">
                  <c:v>2.7909824911548582</c:v>
                </c:pt>
                <c:pt idx="406">
                  <c:v>2.7973328494965073</c:v>
                </c:pt>
                <c:pt idx="407">
                  <c:v>2.8358885965708067</c:v>
                </c:pt>
                <c:pt idx="408">
                  <c:v>2.8372493876440172</c:v>
                </c:pt>
                <c:pt idx="409">
                  <c:v>2.835661798058605</c:v>
                </c:pt>
                <c:pt idx="410">
                  <c:v>2.8054975959357704</c:v>
                </c:pt>
                <c:pt idx="411">
                  <c:v>2.8181983126190691</c:v>
                </c:pt>
                <c:pt idx="412">
                  <c:v>2.7837249387644016</c:v>
                </c:pt>
                <c:pt idx="413">
                  <c:v>2.7501587589585417</c:v>
                </c:pt>
                <c:pt idx="414">
                  <c:v>2.7973328494965073</c:v>
                </c:pt>
                <c:pt idx="415">
                  <c:v>2.7397260273972601</c:v>
                </c:pt>
                <c:pt idx="416">
                  <c:v>2.7814569536423841</c:v>
                </c:pt>
                <c:pt idx="417">
                  <c:v>2.7728386101787175</c:v>
                </c:pt>
                <c:pt idx="418">
                  <c:v>2.8336206114487892</c:v>
                </c:pt>
                <c:pt idx="419">
                  <c:v>2.776013789349542</c:v>
                </c:pt>
                <c:pt idx="420">
                  <c:v>2.7583235053978048</c:v>
                </c:pt>
                <c:pt idx="421">
                  <c:v>2.7483443708609276</c:v>
                </c:pt>
                <c:pt idx="422">
                  <c:v>2.650367413589767</c:v>
                </c:pt>
                <c:pt idx="423">
                  <c:v>2.6580785630046266</c:v>
                </c:pt>
                <c:pt idx="424">
                  <c:v>2.6508210106141705</c:v>
                </c:pt>
                <c:pt idx="425">
                  <c:v>2.7047990565181892</c:v>
                </c:pt>
                <c:pt idx="426">
                  <c:v>2.7331488705434093</c:v>
                </c:pt>
                <c:pt idx="427">
                  <c:v>2.7215821464211194</c:v>
                </c:pt>
                <c:pt idx="428">
                  <c:v>2.6809852127370046</c:v>
                </c:pt>
                <c:pt idx="429">
                  <c:v>2.7220357434455229</c:v>
                </c:pt>
                <c:pt idx="430">
                  <c:v>2.7220357434455229</c:v>
                </c:pt>
                <c:pt idx="431">
                  <c:v>2.775106595300735</c:v>
                </c:pt>
                <c:pt idx="432">
                  <c:v>2.7510659530073487</c:v>
                </c:pt>
                <c:pt idx="433">
                  <c:v>2.7517463485439539</c:v>
                </c:pt>
                <c:pt idx="434">
                  <c:v>2.7302004898847865</c:v>
                </c:pt>
                <c:pt idx="435">
                  <c:v>2.6993558922253471</c:v>
                </c:pt>
                <c:pt idx="436">
                  <c:v>2.6412954731016964</c:v>
                </c:pt>
                <c:pt idx="437">
                  <c:v>2.6535425927605916</c:v>
                </c:pt>
                <c:pt idx="438">
                  <c:v>2.6943663249569085</c:v>
                </c:pt>
                <c:pt idx="439">
                  <c:v>2.6685112945659082</c:v>
                </c:pt>
                <c:pt idx="440">
                  <c:v>2.6492334210287583</c:v>
                </c:pt>
                <c:pt idx="441">
                  <c:v>2.6530889957361881</c:v>
                </c:pt>
                <c:pt idx="442">
                  <c:v>2.6721400707611362</c:v>
                </c:pt>
                <c:pt idx="443">
                  <c:v>2.7174997732014878</c:v>
                </c:pt>
                <c:pt idx="444">
                  <c:v>2.6973147056155313</c:v>
                </c:pt>
                <c:pt idx="445">
                  <c:v>2.6580785630046266</c:v>
                </c:pt>
                <c:pt idx="446">
                  <c:v>2.7229429374943299</c:v>
                </c:pt>
                <c:pt idx="447">
                  <c:v>2.7474371768121206</c:v>
                </c:pt>
                <c:pt idx="448">
                  <c:v>2.7474371768121206</c:v>
                </c:pt>
                <c:pt idx="449">
                  <c:v>2.813662342375034</c:v>
                </c:pt>
                <c:pt idx="450">
                  <c:v>2.8667331942302456</c:v>
                </c:pt>
                <c:pt idx="451">
                  <c:v>2.8467749251564909</c:v>
                </c:pt>
                <c:pt idx="452">
                  <c:v>2.838383380205026</c:v>
                </c:pt>
                <c:pt idx="453">
                  <c:v>2.8222806858387006</c:v>
                </c:pt>
                <c:pt idx="454">
                  <c:v>2.8032296108137529</c:v>
                </c:pt>
                <c:pt idx="455">
                  <c:v>2.7996008346185248</c:v>
                </c:pt>
                <c:pt idx="456">
                  <c:v>2.8458677311076839</c:v>
                </c:pt>
                <c:pt idx="457">
                  <c:v>2.8463213281320874</c:v>
                </c:pt>
                <c:pt idx="458">
                  <c:v>2.8621972239862106</c:v>
                </c:pt>
                <c:pt idx="459">
                  <c:v>2.8043636033747616</c:v>
                </c:pt>
                <c:pt idx="460">
                  <c:v>2.7982400435453143</c:v>
                </c:pt>
                <c:pt idx="461">
                  <c:v>2.8209198947654901</c:v>
                </c:pt>
                <c:pt idx="462">
                  <c:v>2.8549396715957545</c:v>
                </c:pt>
                <c:pt idx="463">
                  <c:v>2.7918896852036652</c:v>
                </c:pt>
                <c:pt idx="464">
                  <c:v>2.8690011793522636</c:v>
                </c:pt>
                <c:pt idx="465">
                  <c:v>2.8558468656445615</c:v>
                </c:pt>
                <c:pt idx="466">
                  <c:v>2.8132087453506305</c:v>
                </c:pt>
                <c:pt idx="467">
                  <c:v>2.8345278054975962</c:v>
                </c:pt>
                <c:pt idx="468">
                  <c:v>2.7882609090084371</c:v>
                </c:pt>
                <c:pt idx="469">
                  <c:v>2.8084459765943937</c:v>
                </c:pt>
                <c:pt idx="470">
                  <c:v>2.8504037013517194</c:v>
                </c:pt>
                <c:pt idx="471">
                  <c:v>2.797559648008709</c:v>
                </c:pt>
                <c:pt idx="472">
                  <c:v>2.8191055066678761</c:v>
                </c:pt>
                <c:pt idx="473">
                  <c:v>2.8168375215458585</c:v>
                </c:pt>
                <c:pt idx="474">
                  <c:v>2.7937040733012792</c:v>
                </c:pt>
                <c:pt idx="475">
                  <c:v>2.8395173727660348</c:v>
                </c:pt>
                <c:pt idx="476">
                  <c:v>2.7832713417399981</c:v>
                </c:pt>
                <c:pt idx="477">
                  <c:v>2.7546947292025767</c:v>
                </c:pt>
                <c:pt idx="478">
                  <c:v>2.7533339381293662</c:v>
                </c:pt>
                <c:pt idx="479">
                  <c:v>2.8372493876440172</c:v>
                </c:pt>
                <c:pt idx="480">
                  <c:v>2.8299918352535611</c:v>
                </c:pt>
                <c:pt idx="481">
                  <c:v>2.814569536423841</c:v>
                </c:pt>
                <c:pt idx="482">
                  <c:v>2.8168375215458585</c:v>
                </c:pt>
                <c:pt idx="483">
                  <c:v>2.7837249387644016</c:v>
                </c:pt>
                <c:pt idx="484">
                  <c:v>2.7614986845686293</c:v>
                </c:pt>
                <c:pt idx="485">
                  <c:v>2.7594574979588136</c:v>
                </c:pt>
                <c:pt idx="486">
                  <c:v>2.7805497595935771</c:v>
                </c:pt>
                <c:pt idx="487">
                  <c:v>2.7696634310078929</c:v>
                </c:pt>
                <c:pt idx="488">
                  <c:v>2.8068583870089809</c:v>
                </c:pt>
                <c:pt idx="489">
                  <c:v>2.8036832078381564</c:v>
                </c:pt>
                <c:pt idx="490">
                  <c:v>2.8395173727660348</c:v>
                </c:pt>
                <c:pt idx="491">
                  <c:v>2.8404245668148418</c:v>
                </c:pt>
                <c:pt idx="492">
                  <c:v>2.8313526263267716</c:v>
                </c:pt>
                <c:pt idx="493">
                  <c:v>2.8331670144243857</c:v>
                </c:pt>
                <c:pt idx="494">
                  <c:v>2.8168375215458585</c:v>
                </c:pt>
                <c:pt idx="495">
                  <c:v>2.8331670144243857</c:v>
                </c:pt>
                <c:pt idx="496">
                  <c:v>2.7984668420575161</c:v>
                </c:pt>
                <c:pt idx="497">
                  <c:v>2.8113943572530165</c:v>
                </c:pt>
                <c:pt idx="498">
                  <c:v>2.8494965073029124</c:v>
                </c:pt>
                <c:pt idx="499">
                  <c:v>2.8295382382291576</c:v>
                </c:pt>
                <c:pt idx="500">
                  <c:v>2.860836432913</c:v>
                </c:pt>
                <c:pt idx="501">
                  <c:v>2.8476821192052983</c:v>
                </c:pt>
                <c:pt idx="502">
                  <c:v>2.7950648643744898</c:v>
                </c:pt>
                <c:pt idx="503">
                  <c:v>2.772385013154314</c:v>
                </c:pt>
                <c:pt idx="504">
                  <c:v>2.8000544316429283</c:v>
                </c:pt>
                <c:pt idx="505">
                  <c:v>2.772385013154314</c:v>
                </c:pt>
                <c:pt idx="506">
                  <c:v>2.7955184613988933</c:v>
                </c:pt>
                <c:pt idx="507">
                  <c:v>2.7900752971060512</c:v>
                </c:pt>
                <c:pt idx="508">
                  <c:v>2.8104871632042094</c:v>
                </c:pt>
                <c:pt idx="509">
                  <c:v>2.7687562369590859</c:v>
                </c:pt>
                <c:pt idx="510">
                  <c:v>2.7649006622516556</c:v>
                </c:pt>
                <c:pt idx="511">
                  <c:v>2.7410868184704706</c:v>
                </c:pt>
                <c:pt idx="512">
                  <c:v>2.7156853851038738</c:v>
                </c:pt>
                <c:pt idx="513">
                  <c:v>2.7283861017871724</c:v>
                </c:pt>
                <c:pt idx="514">
                  <c:v>2.7156853851038738</c:v>
                </c:pt>
                <c:pt idx="515">
                  <c:v>2.6905107502494787</c:v>
                </c:pt>
                <c:pt idx="516">
                  <c:v>2.6905107502494787</c:v>
                </c:pt>
                <c:pt idx="517">
                  <c:v>2.6905107502494787</c:v>
                </c:pt>
                <c:pt idx="518">
                  <c:v>2.7170461761770843</c:v>
                </c:pt>
                <c:pt idx="519">
                  <c:v>2.729746892860383</c:v>
                </c:pt>
                <c:pt idx="520">
                  <c:v>2.7057062505669962</c:v>
                </c:pt>
                <c:pt idx="521">
                  <c:v>2.7057062505669962</c:v>
                </c:pt>
                <c:pt idx="522">
                  <c:v>2.648553025492153</c:v>
                </c:pt>
                <c:pt idx="523">
                  <c:v>2.6358523088088543</c:v>
                </c:pt>
                <c:pt idx="524">
                  <c:v>2.6490066225165565</c:v>
                </c:pt>
                <c:pt idx="525">
                  <c:v>2.671459675224531</c:v>
                </c:pt>
                <c:pt idx="526">
                  <c:v>2.6782636305905836</c:v>
                </c:pt>
                <c:pt idx="527">
                  <c:v>2.7052526535425927</c:v>
                </c:pt>
                <c:pt idx="528">
                  <c:v>2.6800780186881976</c:v>
                </c:pt>
                <c:pt idx="529">
                  <c:v>2.6882427651274612</c:v>
                </c:pt>
                <c:pt idx="530">
                  <c:v>2.6585321600290301</c:v>
                </c:pt>
                <c:pt idx="531">
                  <c:v>2.6680576975415047</c:v>
                </c:pt>
                <c:pt idx="532">
                  <c:v>2.6812120112492064</c:v>
                </c:pt>
                <c:pt idx="533">
                  <c:v>2.691191145786084</c:v>
                </c:pt>
                <c:pt idx="534">
                  <c:v>2.731561280957997</c:v>
                </c:pt>
                <c:pt idx="535">
                  <c:v>2.6995826907375489</c:v>
                </c:pt>
                <c:pt idx="536">
                  <c:v>2.6882427651274612</c:v>
                </c:pt>
                <c:pt idx="537">
                  <c:v>2.6855211829810397</c:v>
                </c:pt>
                <c:pt idx="538">
                  <c:v>2.6694184886147152</c:v>
                </c:pt>
                <c:pt idx="539">
                  <c:v>2.6766760410051713</c:v>
                </c:pt>
                <c:pt idx="540">
                  <c:v>2.7197677583235054</c:v>
                </c:pt>
                <c:pt idx="541">
                  <c:v>2.7247573255919439</c:v>
                </c:pt>
                <c:pt idx="542">
                  <c:v>2.7565091173001908</c:v>
                </c:pt>
                <c:pt idx="543">
                  <c:v>2.7887145060328407</c:v>
                </c:pt>
                <c:pt idx="544">
                  <c:v>2.7658078563004627</c:v>
                </c:pt>
                <c:pt idx="545">
                  <c:v>2.756282318787989</c:v>
                </c:pt>
                <c:pt idx="546">
                  <c:v>2.8005080286673318</c:v>
                </c:pt>
                <c:pt idx="547">
                  <c:v>2.8168375215458585</c:v>
                </c:pt>
                <c:pt idx="548">
                  <c:v>2.8245486709607182</c:v>
                </c:pt>
                <c:pt idx="549">
                  <c:v>2.815476730472648</c:v>
                </c:pt>
                <c:pt idx="550">
                  <c:v>2.7887145060328407</c:v>
                </c:pt>
                <c:pt idx="551">
                  <c:v>2.7678490429102789</c:v>
                </c:pt>
                <c:pt idx="552">
                  <c:v>2.776013789349542</c:v>
                </c:pt>
                <c:pt idx="553">
                  <c:v>2.8025492152771476</c:v>
                </c:pt>
                <c:pt idx="554">
                  <c:v>2.8077655810577884</c:v>
                </c:pt>
                <c:pt idx="555">
                  <c:v>2.8438265444978681</c:v>
                </c:pt>
                <c:pt idx="556">
                  <c:v>2.8333938129365874</c:v>
                </c:pt>
                <c:pt idx="557">
                  <c:v>2.8810215004989566</c:v>
                </c:pt>
                <c:pt idx="558">
                  <c:v>2.898938582962896</c:v>
                </c:pt>
                <c:pt idx="559">
                  <c:v>2.9433910913544405</c:v>
                </c:pt>
                <c:pt idx="560">
                  <c:v>2.9692461217454418</c:v>
                </c:pt>
                <c:pt idx="561">
                  <c:v>2.9352263449151774</c:v>
                </c:pt>
                <c:pt idx="562">
                  <c:v>2.9633493604281953</c:v>
                </c:pt>
                <c:pt idx="563">
                  <c:v>2.9647101515014058</c:v>
                </c:pt>
                <c:pt idx="564">
                  <c:v>2.981039644379933</c:v>
                </c:pt>
                <c:pt idx="565">
                  <c:v>2.9120928966705981</c:v>
                </c:pt>
                <c:pt idx="566">
                  <c:v>2.9726480994284681</c:v>
                </c:pt>
                <c:pt idx="567">
                  <c:v>2.9506486437448971</c:v>
                </c:pt>
                <c:pt idx="568">
                  <c:v>2.9293295835979318</c:v>
                </c:pt>
                <c:pt idx="569">
                  <c:v>2.9023405606459223</c:v>
                </c:pt>
                <c:pt idx="570">
                  <c:v>2.9188968520366507</c:v>
                </c:pt>
                <c:pt idx="571">
                  <c:v>2.9529166288669146</c:v>
                </c:pt>
                <c:pt idx="572">
                  <c:v>2.9615349723305813</c:v>
                </c:pt>
                <c:pt idx="573">
                  <c:v>2.9071033294021595</c:v>
                </c:pt>
                <c:pt idx="574">
                  <c:v>2.907556926426563</c:v>
                </c:pt>
                <c:pt idx="575">
                  <c:v>2.9447518824276511</c:v>
                </c:pt>
                <c:pt idx="576">
                  <c:v>2.9483806586228796</c:v>
                </c:pt>
                <c:pt idx="577">
                  <c:v>2.9424838973056335</c:v>
                </c:pt>
                <c:pt idx="578">
                  <c:v>2.9574525991109497</c:v>
                </c:pt>
                <c:pt idx="579">
                  <c:v>2.8916810305724399</c:v>
                </c:pt>
                <c:pt idx="580">
                  <c:v>2.8703619704254741</c:v>
                </c:pt>
                <c:pt idx="581">
                  <c:v>2.8853306722307899</c:v>
                </c:pt>
                <c:pt idx="582">
                  <c:v>2.875124739181711</c:v>
                </c:pt>
                <c:pt idx="583">
                  <c:v>2.8962170008164749</c:v>
                </c:pt>
                <c:pt idx="584">
                  <c:v>2.9415767032568265</c:v>
                </c:pt>
                <c:pt idx="585">
                  <c:v>2.9474734645740726</c:v>
                </c:pt>
                <c:pt idx="586">
                  <c:v>2.9170824639390367</c:v>
                </c:pt>
                <c:pt idx="587">
                  <c:v>2.9406695092080195</c:v>
                </c:pt>
                <c:pt idx="588">
                  <c:v>2.9229792252562823</c:v>
                </c:pt>
                <c:pt idx="589">
                  <c:v>2.9116392996461946</c:v>
                </c:pt>
                <c:pt idx="590">
                  <c:v>2.917762859475642</c:v>
                </c:pt>
                <c:pt idx="591">
                  <c:v>2.9474734645740726</c:v>
                </c:pt>
                <c:pt idx="592">
                  <c:v>2.9243400163294928</c:v>
                </c:pt>
                <c:pt idx="593">
                  <c:v>2.917762859475642</c:v>
                </c:pt>
                <c:pt idx="594">
                  <c:v>2.9438446883788441</c:v>
                </c:pt>
                <c:pt idx="595">
                  <c:v>2.9284223895491248</c:v>
                </c:pt>
                <c:pt idx="596">
                  <c:v>2.9302367776467388</c:v>
                </c:pt>
                <c:pt idx="597">
                  <c:v>2.9524630318425111</c:v>
                </c:pt>
                <c:pt idx="598">
                  <c:v>2.9247936133538963</c:v>
                </c:pt>
                <c:pt idx="599">
                  <c:v>2.9247936133538963</c:v>
                </c:pt>
                <c:pt idx="600">
                  <c:v>2.9247936133538963</c:v>
                </c:pt>
                <c:pt idx="601">
                  <c:v>2.9166288669146332</c:v>
                </c:pt>
                <c:pt idx="602">
                  <c:v>2.9200308445976595</c:v>
                </c:pt>
                <c:pt idx="603">
                  <c:v>2.8919078290846416</c:v>
                </c:pt>
                <c:pt idx="604">
                  <c:v>2.899845777011703</c:v>
                </c:pt>
                <c:pt idx="605">
                  <c:v>2.8921346275968434</c:v>
                </c:pt>
                <c:pt idx="606">
                  <c:v>2.9220720312074753</c:v>
                </c:pt>
                <c:pt idx="607">
                  <c:v>2.9021137621337205</c:v>
                </c:pt>
                <c:pt idx="608">
                  <c:v>2.8186519096434726</c:v>
                </c:pt>
                <c:pt idx="609">
                  <c:v>2.8032296108137529</c:v>
                </c:pt>
                <c:pt idx="610">
                  <c:v>2.8032296108137529</c:v>
                </c:pt>
                <c:pt idx="611">
                  <c:v>2.8005080286673318</c:v>
                </c:pt>
                <c:pt idx="612">
                  <c:v>2.7683026399346824</c:v>
                </c:pt>
                <c:pt idx="613">
                  <c:v>2.772385013154314</c:v>
                </c:pt>
                <c:pt idx="614">
                  <c:v>2.7830445432277964</c:v>
                </c:pt>
                <c:pt idx="615">
                  <c:v>2.7408600199582689</c:v>
                </c:pt>
                <c:pt idx="616">
                  <c:v>2.7247573255919439</c:v>
                </c:pt>
                <c:pt idx="617">
                  <c:v>2.7224893404699264</c:v>
                </c:pt>
                <c:pt idx="618">
                  <c:v>2.7619522815930329</c:v>
                </c:pt>
                <c:pt idx="619">
                  <c:v>2.7329220720312075</c:v>
                </c:pt>
                <c:pt idx="620">
                  <c:v>2.7147781910550668</c:v>
                </c:pt>
                <c:pt idx="621">
                  <c:v>2.7233965345187334</c:v>
                </c:pt>
                <c:pt idx="622">
                  <c:v>2.6852943844688379</c:v>
                </c:pt>
                <c:pt idx="623">
                  <c:v>2.6580785630046266</c:v>
                </c:pt>
                <c:pt idx="624">
                  <c:v>2.6848407874444344</c:v>
                </c:pt>
                <c:pt idx="625">
                  <c:v>2.6848407874444344</c:v>
                </c:pt>
                <c:pt idx="626">
                  <c:v>2.7018506758595664</c:v>
                </c:pt>
                <c:pt idx="627">
                  <c:v>2.6601197496144424</c:v>
                </c:pt>
                <c:pt idx="628">
                  <c:v>2.6412954731016964</c:v>
                </c:pt>
                <c:pt idx="629">
                  <c:v>2.6220175995645469</c:v>
                </c:pt>
                <c:pt idx="630">
                  <c:v>2.6290483534428017</c:v>
                </c:pt>
                <c:pt idx="631">
                  <c:v>2.6326771296380298</c:v>
                </c:pt>
                <c:pt idx="632">
                  <c:v>2.6456046448335298</c:v>
                </c:pt>
                <c:pt idx="633">
                  <c:v>2.6331307266624333</c:v>
                </c:pt>
                <c:pt idx="634">
                  <c:v>2.6172548308083101</c:v>
                </c:pt>
                <c:pt idx="635">
                  <c:v>2.6254195772475732</c:v>
                </c:pt>
                <c:pt idx="636">
                  <c:v>2.6784904291027853</c:v>
                </c:pt>
                <c:pt idx="637">
                  <c:v>2.6437902567359157</c:v>
                </c:pt>
                <c:pt idx="638">
                  <c:v>2.629728748979407</c:v>
                </c:pt>
                <c:pt idx="639">
                  <c:v>2.6333575251746351</c:v>
                </c:pt>
                <c:pt idx="640">
                  <c:v>2.610904472466661</c:v>
                </c:pt>
                <c:pt idx="641">
                  <c:v>2.6528621972239863</c:v>
                </c:pt>
                <c:pt idx="642">
                  <c:v>2.6739544588587503</c:v>
                </c:pt>
                <c:pt idx="643">
                  <c:v>2.7043454594937857</c:v>
                </c:pt>
                <c:pt idx="644">
                  <c:v>2.694819921981312</c:v>
                </c:pt>
                <c:pt idx="645">
                  <c:v>2.6839335933956274</c:v>
                </c:pt>
                <c:pt idx="646">
                  <c:v>2.7150049895672685</c:v>
                </c:pt>
                <c:pt idx="647">
                  <c:v>2.7243037285675404</c:v>
                </c:pt>
                <c:pt idx="648">
                  <c:v>2.7004898847863559</c:v>
                </c:pt>
                <c:pt idx="649">
                  <c:v>2.7088814297378212</c:v>
                </c:pt>
                <c:pt idx="650">
                  <c:v>2.7211285493967159</c:v>
                </c:pt>
                <c:pt idx="651">
                  <c:v>2.6807584142248029</c:v>
                </c:pt>
                <c:pt idx="652">
                  <c:v>2.6644289213462757</c:v>
                </c:pt>
                <c:pt idx="653">
                  <c:v>2.6762224439807678</c:v>
                </c:pt>
                <c:pt idx="654">
                  <c:v>2.6567177719314161</c:v>
                </c:pt>
                <c:pt idx="655">
                  <c:v>2.6816656082736099</c:v>
                </c:pt>
                <c:pt idx="656">
                  <c:v>2.6331307266624333</c:v>
                </c:pt>
                <c:pt idx="657">
                  <c:v>2.6592125555656354</c:v>
                </c:pt>
                <c:pt idx="658">
                  <c:v>2.6875623695908559</c:v>
                </c:pt>
                <c:pt idx="659">
                  <c:v>2.6989022952009436</c:v>
                </c:pt>
                <c:pt idx="660">
                  <c:v>2.7204481538601106</c:v>
                </c:pt>
                <c:pt idx="661">
                  <c:v>2.7029846684205752</c:v>
                </c:pt>
                <c:pt idx="662">
                  <c:v>2.686201578517645</c:v>
                </c:pt>
                <c:pt idx="663">
                  <c:v>2.6979951011521366</c:v>
                </c:pt>
                <c:pt idx="664">
                  <c:v>2.7515195500317522</c:v>
                </c:pt>
                <c:pt idx="665">
                  <c:v>2.7249841241041457</c:v>
                </c:pt>
                <c:pt idx="666">
                  <c:v>2.7072938401524085</c:v>
                </c:pt>
                <c:pt idx="667">
                  <c:v>2.7125102059330493</c:v>
                </c:pt>
                <c:pt idx="668">
                  <c:v>2.7261181166651545</c:v>
                </c:pt>
                <c:pt idx="669">
                  <c:v>2.6966343100789261</c:v>
                </c:pt>
                <c:pt idx="670">
                  <c:v>2.6986754966887418</c:v>
                </c:pt>
                <c:pt idx="671">
                  <c:v>2.6957271160301191</c:v>
                </c:pt>
                <c:pt idx="672">
                  <c:v>2.6880159666152594</c:v>
                </c:pt>
                <c:pt idx="673">
                  <c:v>2.6653361153950828</c:v>
                </c:pt>
                <c:pt idx="674">
                  <c:v>2.6168012337839066</c:v>
                </c:pt>
                <c:pt idx="675">
                  <c:v>2.561462396806677</c:v>
                </c:pt>
                <c:pt idx="676">
                  <c:v>2.5705343372947476</c:v>
                </c:pt>
                <c:pt idx="677">
                  <c:v>2.5734827179533704</c:v>
                </c:pt>
                <c:pt idx="678">
                  <c:v>2.5959357706613444</c:v>
                </c:pt>
                <c:pt idx="679">
                  <c:v>2.605461308173818</c:v>
                </c:pt>
                <c:pt idx="680">
                  <c:v>2.5966161661979497</c:v>
                </c:pt>
                <c:pt idx="681">
                  <c:v>2.5841422480268528</c:v>
                </c:pt>
                <c:pt idx="682">
                  <c:v>2.600018143880976</c:v>
                </c:pt>
                <c:pt idx="683">
                  <c:v>2.583915449514651</c:v>
                </c:pt>
                <c:pt idx="684">
                  <c:v>2.5900390093440988</c:v>
                </c:pt>
                <c:pt idx="685">
                  <c:v>2.6106776739544593</c:v>
                </c:pt>
                <c:pt idx="686">
                  <c:v>2.5845958450512563</c:v>
                </c:pt>
                <c:pt idx="687">
                  <c:v>2.583915449514651</c:v>
                </c:pt>
                <c:pt idx="688">
                  <c:v>2.5709879343191511</c:v>
                </c:pt>
                <c:pt idx="689">
                  <c:v>2.5741631134899756</c:v>
                </c:pt>
                <c:pt idx="690">
                  <c:v>2.5741631134899756</c:v>
                </c:pt>
                <c:pt idx="691">
                  <c:v>2.56826635217273</c:v>
                </c:pt>
                <c:pt idx="692">
                  <c:v>2.564183978953098</c:v>
                </c:pt>
                <c:pt idx="693">
                  <c:v>2.5954821736369409</c:v>
                </c:pt>
                <c:pt idx="694">
                  <c:v>2.5755239045631861</c:v>
                </c:pt>
                <c:pt idx="695">
                  <c:v>2.5449061054159485</c:v>
                </c:pt>
                <c:pt idx="696">
                  <c:v>2.5115667241222899</c:v>
                </c:pt>
                <c:pt idx="697">
                  <c:v>2.5687199491971335</c:v>
                </c:pt>
                <c:pt idx="698">
                  <c:v>2.6204300099791347</c:v>
                </c:pt>
                <c:pt idx="699">
                  <c:v>2.6251927787353715</c:v>
                </c:pt>
                <c:pt idx="700">
                  <c:v>2.6177084278327136</c:v>
                </c:pt>
                <c:pt idx="701">
                  <c:v>2.602739726027397</c:v>
                </c:pt>
                <c:pt idx="702">
                  <c:v>2.6149868456862926</c:v>
                </c:pt>
                <c:pt idx="703">
                  <c:v>2.6501406150775653</c:v>
                </c:pt>
                <c:pt idx="704">
                  <c:v>2.6626145332486617</c:v>
                </c:pt>
                <c:pt idx="705">
                  <c:v>2.6657897124194863</c:v>
                </c:pt>
                <c:pt idx="706">
                  <c:v>2.6136260546130821</c:v>
                </c:pt>
                <c:pt idx="707">
                  <c:v>2.6059149051982216</c:v>
                </c:pt>
                <c:pt idx="708">
                  <c:v>2.6120384650276698</c:v>
                </c:pt>
                <c:pt idx="709">
                  <c:v>2.6206568084913364</c:v>
                </c:pt>
                <c:pt idx="710">
                  <c:v>2.5832350539780458</c:v>
                </c:pt>
                <c:pt idx="711">
                  <c:v>2.6131724575886786</c:v>
                </c:pt>
                <c:pt idx="712">
                  <c:v>2.5938945840515286</c:v>
                </c:pt>
                <c:pt idx="713">
                  <c:v>2.6113580694910645</c:v>
                </c:pt>
                <c:pt idx="714">
                  <c:v>2.5918533974417128</c:v>
                </c:pt>
                <c:pt idx="715">
                  <c:v>2.5982037557833619</c:v>
                </c:pt>
                <c:pt idx="716">
                  <c:v>2.5446793069037468</c:v>
                </c:pt>
                <c:pt idx="717">
                  <c:v>2.5532976503674139</c:v>
                </c:pt>
                <c:pt idx="718">
                  <c:v>2.5519368592942029</c:v>
                </c:pt>
                <c:pt idx="719">
                  <c:v>2.5396897396353082</c:v>
                </c:pt>
                <c:pt idx="720">
                  <c:v>2.5519368592942029</c:v>
                </c:pt>
                <c:pt idx="721">
                  <c:v>2.5630499863920893</c:v>
                </c:pt>
                <c:pt idx="722">
                  <c:v>2.5673591581239226</c:v>
                </c:pt>
                <c:pt idx="723">
                  <c:v>2.584822643563458</c:v>
                </c:pt>
                <c:pt idx="724">
                  <c:v>2.6140796516374856</c:v>
                </c:pt>
                <c:pt idx="725">
                  <c:v>2.5938945840515286</c:v>
                </c:pt>
                <c:pt idx="726">
                  <c:v>2.6059149051982216</c:v>
                </c:pt>
                <c:pt idx="727">
                  <c:v>2.5782454867096072</c:v>
                </c:pt>
                <c:pt idx="728">
                  <c:v>2.5975233602467567</c:v>
                </c:pt>
                <c:pt idx="729">
                  <c:v>2.6086364873446435</c:v>
                </c:pt>
                <c:pt idx="730">
                  <c:v>2.6399346820284859</c:v>
                </c:pt>
                <c:pt idx="731">
                  <c:v>2.6281411593939947</c:v>
                </c:pt>
                <c:pt idx="732">
                  <c:v>2.6186156218815206</c:v>
                </c:pt>
                <c:pt idx="733">
                  <c:v>2.6621609362242582</c:v>
                </c:pt>
                <c:pt idx="734">
                  <c:v>2.6614805406876529</c:v>
                </c:pt>
                <c:pt idx="735">
                  <c:v>2.6710060782001275</c:v>
                </c:pt>
                <c:pt idx="736">
                  <c:v>2.666923704980495</c:v>
                </c:pt>
                <c:pt idx="737">
                  <c:v>2.6685112945659082</c:v>
                </c:pt>
                <c:pt idx="738">
                  <c:v>2.6422026671505034</c:v>
                </c:pt>
                <c:pt idx="739">
                  <c:v>2.6295019504672053</c:v>
                </c:pt>
                <c:pt idx="740">
                  <c:v>2.6519550031751793</c:v>
                </c:pt>
                <c:pt idx="741">
                  <c:v>2.6671505034926968</c:v>
                </c:pt>
                <c:pt idx="742">
                  <c:v>2.6823460038102152</c:v>
                </c:pt>
                <c:pt idx="743">
                  <c:v>2.694819921981312</c:v>
                </c:pt>
                <c:pt idx="744">
                  <c:v>2.6995826907375489</c:v>
                </c:pt>
                <c:pt idx="745">
                  <c:v>2.6567177719314161</c:v>
                </c:pt>
                <c:pt idx="746">
                  <c:v>2.6480994284677495</c:v>
                </c:pt>
                <c:pt idx="747">
                  <c:v>2.6412954731016964</c:v>
                </c:pt>
                <c:pt idx="748">
                  <c:v>2.6467386373945385</c:v>
                </c:pt>
                <c:pt idx="749">
                  <c:v>2.6363059058332579</c:v>
                </c:pt>
                <c:pt idx="750">
                  <c:v>2.643563458223714</c:v>
                </c:pt>
                <c:pt idx="751">
                  <c:v>2.6406150775650912</c:v>
                </c:pt>
                <c:pt idx="752">
                  <c:v>2.6639753243218722</c:v>
                </c:pt>
                <c:pt idx="753">
                  <c:v>2.6367595028576614</c:v>
                </c:pt>
                <c:pt idx="754">
                  <c:v>2.646285040370135</c:v>
                </c:pt>
                <c:pt idx="755">
                  <c:v>2.6637485258096705</c:v>
                </c:pt>
                <c:pt idx="756">
                  <c:v>2.6562641749070126</c:v>
                </c:pt>
                <c:pt idx="757">
                  <c:v>2.6877891681030577</c:v>
                </c:pt>
                <c:pt idx="758">
                  <c:v>2.6678308990293029</c:v>
                </c:pt>
                <c:pt idx="759">
                  <c:v>2.6553569808582056</c:v>
                </c:pt>
                <c:pt idx="760">
                  <c:v>2.6560373763948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5E-42C2-A7DD-AC7559F2124D}"/>
            </c:ext>
          </c:extLst>
        </c:ser>
        <c:ser>
          <c:idx val="2"/>
          <c:order val="2"/>
          <c:tx>
            <c:v>serie</c:v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8'!$A$2:$A$762</c:f>
              <c:numCache>
                <c:formatCode>d\-mmm\-yy</c:formatCode>
                <c:ptCount val="76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</c:numCache>
            </c:numRef>
          </c:cat>
          <c:val>
            <c:numRef>
              <c:f>'G I.8'!$D$2:$D$762</c:f>
              <c:numCache>
                <c:formatCode>0.00</c:formatCode>
                <c:ptCount val="761"/>
                <c:pt idx="695">
                  <c:v>0</c:v>
                </c:pt>
                <c:pt idx="696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5E-42C2-A7DD-AC7559F212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229584"/>
        <c:axId val="550232208"/>
      </c:lineChart>
      <c:lineChart>
        <c:grouping val="standard"/>
        <c:varyColors val="0"/>
        <c:ser>
          <c:idx val="1"/>
          <c:order val="1"/>
          <c:tx>
            <c:strRef>
              <c:f>'G I.8'!$C$1</c:f>
              <c:strCache>
                <c:ptCount val="1"/>
                <c:pt idx="0">
                  <c:v>Petróleo (2) (eje der.)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.8'!$A$2:$A$762</c:f>
              <c:numCache>
                <c:formatCode>d\-mmm\-yy</c:formatCode>
                <c:ptCount val="761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</c:numCache>
            </c:numRef>
          </c:cat>
          <c:val>
            <c:numRef>
              <c:f>'G I.8'!$C$2:$C$762</c:f>
              <c:numCache>
                <c:formatCode>0.00</c:formatCode>
                <c:ptCount val="761"/>
                <c:pt idx="0">
                  <c:v>54.935000000000002</c:v>
                </c:pt>
                <c:pt idx="1">
                  <c:v>53.655000000000001</c:v>
                </c:pt>
                <c:pt idx="2">
                  <c:v>54.524999999999999</c:v>
                </c:pt>
                <c:pt idx="3">
                  <c:v>55.09</c:v>
                </c:pt>
                <c:pt idx="4">
                  <c:v>55.16</c:v>
                </c:pt>
                <c:pt idx="5">
                  <c:v>53.015000000000001</c:v>
                </c:pt>
                <c:pt idx="6">
                  <c:v>51.85</c:v>
                </c:pt>
                <c:pt idx="7">
                  <c:v>53.335000000000001</c:v>
                </c:pt>
                <c:pt idx="8">
                  <c:v>54.305</c:v>
                </c:pt>
                <c:pt idx="9">
                  <c:v>53.754999999999995</c:v>
                </c:pt>
                <c:pt idx="10">
                  <c:v>53.7</c:v>
                </c:pt>
                <c:pt idx="11">
                  <c:v>53.709999999999994</c:v>
                </c:pt>
                <c:pt idx="12">
                  <c:v>52.349999999999994</c:v>
                </c:pt>
                <c:pt idx="13">
                  <c:v>52.480000000000004</c:v>
                </c:pt>
                <c:pt idx="14">
                  <c:v>53.68</c:v>
                </c:pt>
                <c:pt idx="15">
                  <c:v>53.38</c:v>
                </c:pt>
                <c:pt idx="16">
                  <c:v>53.605000000000004</c:v>
                </c:pt>
                <c:pt idx="17">
                  <c:v>53.480000000000004</c:v>
                </c:pt>
                <c:pt idx="18">
                  <c:v>54.66</c:v>
                </c:pt>
                <c:pt idx="19">
                  <c:v>54.015000000000001</c:v>
                </c:pt>
                <c:pt idx="20">
                  <c:v>53.545000000000002</c:v>
                </c:pt>
                <c:pt idx="21">
                  <c:v>53.745000000000005</c:v>
                </c:pt>
                <c:pt idx="22">
                  <c:v>55.010000000000005</c:v>
                </c:pt>
                <c:pt idx="23">
                  <c:v>54.954999999999998</c:v>
                </c:pt>
                <c:pt idx="24">
                  <c:v>55.144999999999996</c:v>
                </c:pt>
                <c:pt idx="25">
                  <c:v>54.18</c:v>
                </c:pt>
                <c:pt idx="26">
                  <c:v>53.05</c:v>
                </c:pt>
                <c:pt idx="27">
                  <c:v>53.475000000000001</c:v>
                </c:pt>
                <c:pt idx="28">
                  <c:v>54.114999999999995</c:v>
                </c:pt>
                <c:pt idx="29">
                  <c:v>54.93</c:v>
                </c:pt>
                <c:pt idx="30">
                  <c:v>53.995000000000005</c:v>
                </c:pt>
                <c:pt idx="31">
                  <c:v>54.17</c:v>
                </c:pt>
                <c:pt idx="32">
                  <c:v>54.09</c:v>
                </c:pt>
                <c:pt idx="33">
                  <c:v>54.22</c:v>
                </c:pt>
                <c:pt idx="34">
                  <c:v>54.245000000000005</c:v>
                </c:pt>
                <c:pt idx="35">
                  <c:v>54.445</c:v>
                </c:pt>
                <c:pt idx="36">
                  <c:v>55.085000000000001</c:v>
                </c:pt>
                <c:pt idx="37">
                  <c:v>54.594999999999999</c:v>
                </c:pt>
                <c:pt idx="38">
                  <c:v>55.150000000000006</c:v>
                </c:pt>
                <c:pt idx="39">
                  <c:v>54.515000000000001</c:v>
                </c:pt>
                <c:pt idx="40">
                  <c:v>54.795000000000002</c:v>
                </c:pt>
                <c:pt idx="41">
                  <c:v>54.784999999999997</c:v>
                </c:pt>
                <c:pt idx="42">
                  <c:v>54.739999999999995</c:v>
                </c:pt>
                <c:pt idx="43">
                  <c:v>53.5</c:v>
                </c:pt>
                <c:pt idx="44">
                  <c:v>54.164999999999999</c:v>
                </c:pt>
                <c:pt idx="45">
                  <c:v>54.17</c:v>
                </c:pt>
                <c:pt idx="46">
                  <c:v>53.980000000000004</c:v>
                </c:pt>
                <c:pt idx="47">
                  <c:v>51.41</c:v>
                </c:pt>
                <c:pt idx="48">
                  <c:v>50.564999999999998</c:v>
                </c:pt>
                <c:pt idx="49">
                  <c:v>49.575000000000003</c:v>
                </c:pt>
                <c:pt idx="50">
                  <c:v>49.594999999999999</c:v>
                </c:pt>
                <c:pt idx="51">
                  <c:v>49.379999999999995</c:v>
                </c:pt>
                <c:pt idx="52">
                  <c:v>50.18</c:v>
                </c:pt>
                <c:pt idx="53">
                  <c:v>49.975000000000001</c:v>
                </c:pt>
                <c:pt idx="54">
                  <c:v>50</c:v>
                </c:pt>
                <c:pt idx="55">
                  <c:v>49.67</c:v>
                </c:pt>
                <c:pt idx="56">
                  <c:v>48.83</c:v>
                </c:pt>
                <c:pt idx="57">
                  <c:v>48.74</c:v>
                </c:pt>
                <c:pt idx="58">
                  <c:v>48.46</c:v>
                </c:pt>
                <c:pt idx="59">
                  <c:v>48.905000000000001</c:v>
                </c:pt>
                <c:pt idx="60">
                  <c:v>49.015000000000001</c:v>
                </c:pt>
                <c:pt idx="61">
                  <c:v>49.51</c:v>
                </c:pt>
                <c:pt idx="62">
                  <c:v>50.584999999999994</c:v>
                </c:pt>
                <c:pt idx="63">
                  <c:v>51.254999999999995</c:v>
                </c:pt>
                <c:pt idx="64">
                  <c:v>51.655000000000001</c:v>
                </c:pt>
                <c:pt idx="65">
                  <c:v>51.269999999999996</c:v>
                </c:pt>
                <c:pt idx="66">
                  <c:v>52.21</c:v>
                </c:pt>
                <c:pt idx="67">
                  <c:v>52.14</c:v>
                </c:pt>
                <c:pt idx="68">
                  <c:v>52.88</c:v>
                </c:pt>
                <c:pt idx="69">
                  <c:v>53.24</c:v>
                </c:pt>
                <c:pt idx="70">
                  <c:v>54.129999999999995</c:v>
                </c:pt>
                <c:pt idx="71">
                  <c:v>54.364999999999995</c:v>
                </c:pt>
                <c:pt idx="72">
                  <c:v>53.92</c:v>
                </c:pt>
                <c:pt idx="73">
                  <c:v>53.94</c:v>
                </c:pt>
                <c:pt idx="74">
                  <c:v>53.94</c:v>
                </c:pt>
                <c:pt idx="75">
                  <c:v>53.724999999999994</c:v>
                </c:pt>
                <c:pt idx="76">
                  <c:v>53.25</c:v>
                </c:pt>
                <c:pt idx="77">
                  <c:v>51.355000000000004</c:v>
                </c:pt>
                <c:pt idx="78">
                  <c:v>51.115000000000002</c:v>
                </c:pt>
                <c:pt idx="79">
                  <c:v>50.21</c:v>
                </c:pt>
                <c:pt idx="80">
                  <c:v>50</c:v>
                </c:pt>
                <c:pt idx="81">
                  <c:v>50.295000000000002</c:v>
                </c:pt>
                <c:pt idx="82">
                  <c:v>50.364999999999995</c:v>
                </c:pt>
                <c:pt idx="83">
                  <c:v>49.86</c:v>
                </c:pt>
                <c:pt idx="84">
                  <c:v>50.105000000000004</c:v>
                </c:pt>
                <c:pt idx="85">
                  <c:v>49.795000000000002</c:v>
                </c:pt>
                <c:pt idx="86">
                  <c:v>49.125</c:v>
                </c:pt>
                <c:pt idx="87">
                  <c:v>48.905000000000001</c:v>
                </c:pt>
                <c:pt idx="88">
                  <c:v>46.64</c:v>
                </c:pt>
                <c:pt idx="89">
                  <c:v>47.555</c:v>
                </c:pt>
                <c:pt idx="90">
                  <c:v>47.614999999999995</c:v>
                </c:pt>
                <c:pt idx="91">
                  <c:v>47.019999999999996</c:v>
                </c:pt>
                <c:pt idx="92">
                  <c:v>48.504999999999995</c:v>
                </c:pt>
                <c:pt idx="93">
                  <c:v>49.004999999999995</c:v>
                </c:pt>
                <c:pt idx="94">
                  <c:v>49.08</c:v>
                </c:pt>
                <c:pt idx="95">
                  <c:v>50.08</c:v>
                </c:pt>
                <c:pt idx="96">
                  <c:v>49.709999999999994</c:v>
                </c:pt>
                <c:pt idx="97">
                  <c:v>50.25</c:v>
                </c:pt>
                <c:pt idx="98">
                  <c:v>50.650000000000006</c:v>
                </c:pt>
                <c:pt idx="99">
                  <c:v>51.844999999999999</c:v>
                </c:pt>
                <c:pt idx="100">
                  <c:v>52.019999999999996</c:v>
                </c:pt>
                <c:pt idx="101">
                  <c:v>52.414999999999999</c:v>
                </c:pt>
                <c:pt idx="102">
                  <c:v>52.25</c:v>
                </c:pt>
                <c:pt idx="103">
                  <c:v>49.745000000000005</c:v>
                </c:pt>
                <c:pt idx="104">
                  <c:v>50.774999999999999</c:v>
                </c:pt>
                <c:pt idx="105">
                  <c:v>50.79</c:v>
                </c:pt>
                <c:pt idx="106">
                  <c:v>50.474999999999994</c:v>
                </c:pt>
                <c:pt idx="107">
                  <c:v>49.2</c:v>
                </c:pt>
                <c:pt idx="108">
                  <c:v>49.01</c:v>
                </c:pt>
                <c:pt idx="109">
                  <c:v>48.504999999999995</c:v>
                </c:pt>
                <c:pt idx="110">
                  <c:v>48.105000000000004</c:v>
                </c:pt>
                <c:pt idx="111">
                  <c:v>48.685000000000002</c:v>
                </c:pt>
                <c:pt idx="112">
                  <c:v>46.599999999999994</c:v>
                </c:pt>
                <c:pt idx="113">
                  <c:v>46.365000000000002</c:v>
                </c:pt>
                <c:pt idx="114">
                  <c:v>46.69</c:v>
                </c:pt>
                <c:pt idx="115">
                  <c:v>46.784999999999997</c:v>
                </c:pt>
                <c:pt idx="116">
                  <c:v>46.92</c:v>
                </c:pt>
                <c:pt idx="117">
                  <c:v>45.48</c:v>
                </c:pt>
                <c:pt idx="118">
                  <c:v>45.25</c:v>
                </c:pt>
                <c:pt idx="119">
                  <c:v>45.695</c:v>
                </c:pt>
                <c:pt idx="120">
                  <c:v>45.25</c:v>
                </c:pt>
                <c:pt idx="121">
                  <c:v>44.224999999999994</c:v>
                </c:pt>
                <c:pt idx="122">
                  <c:v>43.260000000000005</c:v>
                </c:pt>
                <c:pt idx="123">
                  <c:v>43.634999999999998</c:v>
                </c:pt>
                <c:pt idx="124">
                  <c:v>43.995000000000005</c:v>
                </c:pt>
                <c:pt idx="125">
                  <c:v>44.41</c:v>
                </c:pt>
                <c:pt idx="126">
                  <c:v>44.97</c:v>
                </c:pt>
                <c:pt idx="127">
                  <c:v>45.855000000000004</c:v>
                </c:pt>
                <c:pt idx="128">
                  <c:v>45.86</c:v>
                </c:pt>
                <c:pt idx="129">
                  <c:v>47.134999999999998</c:v>
                </c:pt>
                <c:pt idx="130">
                  <c:v>48.085000000000001</c:v>
                </c:pt>
                <c:pt idx="131">
                  <c:v>48.16</c:v>
                </c:pt>
                <c:pt idx="132">
                  <c:v>46.454999999999998</c:v>
                </c:pt>
                <c:pt idx="133">
                  <c:v>46.545000000000002</c:v>
                </c:pt>
                <c:pt idx="134">
                  <c:v>45.379999999999995</c:v>
                </c:pt>
                <c:pt idx="135">
                  <c:v>45.465000000000003</c:v>
                </c:pt>
                <c:pt idx="136">
                  <c:v>46.28</c:v>
                </c:pt>
                <c:pt idx="137">
                  <c:v>46.269999999999996</c:v>
                </c:pt>
                <c:pt idx="138">
                  <c:v>46.93</c:v>
                </c:pt>
                <c:pt idx="139">
                  <c:v>47.56</c:v>
                </c:pt>
                <c:pt idx="140">
                  <c:v>46.885000000000005</c:v>
                </c:pt>
                <c:pt idx="141">
                  <c:v>47.254999999999995</c:v>
                </c:pt>
                <c:pt idx="142">
                  <c:v>48.125</c:v>
                </c:pt>
                <c:pt idx="143">
                  <c:v>47.739999999999995</c:v>
                </c:pt>
                <c:pt idx="144">
                  <c:v>46.504999999999995</c:v>
                </c:pt>
                <c:pt idx="145">
                  <c:v>47.209999999999994</c:v>
                </c:pt>
                <c:pt idx="146">
                  <c:v>49.015000000000001</c:v>
                </c:pt>
                <c:pt idx="147">
                  <c:v>49.59</c:v>
                </c:pt>
                <c:pt idx="148">
                  <c:v>50.01</c:v>
                </c:pt>
                <c:pt idx="149">
                  <c:v>50.685000000000002</c:v>
                </c:pt>
                <c:pt idx="150">
                  <c:v>51.17</c:v>
                </c:pt>
                <c:pt idx="151">
                  <c:v>50.094999999999999</c:v>
                </c:pt>
                <c:pt idx="152">
                  <c:v>50.725000000000001</c:v>
                </c:pt>
                <c:pt idx="153">
                  <c:v>50.225000000000001</c:v>
                </c:pt>
                <c:pt idx="154">
                  <c:v>50.739999999999995</c:v>
                </c:pt>
                <c:pt idx="155">
                  <c:v>50.61</c:v>
                </c:pt>
                <c:pt idx="156">
                  <c:v>50.355000000000004</c:v>
                </c:pt>
                <c:pt idx="157">
                  <c:v>50.95</c:v>
                </c:pt>
                <c:pt idx="158">
                  <c:v>50.005000000000003</c:v>
                </c:pt>
                <c:pt idx="159">
                  <c:v>50.284999999999997</c:v>
                </c:pt>
                <c:pt idx="160">
                  <c:v>48.954999999999998</c:v>
                </c:pt>
                <c:pt idx="161">
                  <c:v>49.034999999999997</c:v>
                </c:pt>
                <c:pt idx="162">
                  <c:v>48.36</c:v>
                </c:pt>
                <c:pt idx="163">
                  <c:v>48.715000000000003</c:v>
                </c:pt>
                <c:pt idx="164">
                  <c:v>50.489999999999995</c:v>
                </c:pt>
                <c:pt idx="165">
                  <c:v>49.305</c:v>
                </c:pt>
                <c:pt idx="166">
                  <c:v>49.39</c:v>
                </c:pt>
                <c:pt idx="167">
                  <c:v>50.045000000000002</c:v>
                </c:pt>
                <c:pt idx="168">
                  <c:v>49.375</c:v>
                </c:pt>
                <c:pt idx="169">
                  <c:v>49.66</c:v>
                </c:pt>
                <c:pt idx="170">
                  <c:v>48.945</c:v>
                </c:pt>
                <c:pt idx="171">
                  <c:v>48.894999999999996</c:v>
                </c:pt>
                <c:pt idx="172">
                  <c:v>48.135000000000005</c:v>
                </c:pt>
                <c:pt idx="173">
                  <c:v>49.819999999999993</c:v>
                </c:pt>
                <c:pt idx="174">
                  <c:v>49.849999999999994</c:v>
                </c:pt>
                <c:pt idx="175">
                  <c:v>49.58</c:v>
                </c:pt>
                <c:pt idx="176">
                  <c:v>50.78</c:v>
                </c:pt>
                <c:pt idx="177">
                  <c:v>51.494999999999997</c:v>
                </c:pt>
                <c:pt idx="178">
                  <c:v>51.680000000000007</c:v>
                </c:pt>
                <c:pt idx="179">
                  <c:v>50.53</c:v>
                </c:pt>
                <c:pt idx="180">
                  <c:v>50.914999999999999</c:v>
                </c:pt>
                <c:pt idx="181">
                  <c:v>51.164999999999999</c:v>
                </c:pt>
                <c:pt idx="182">
                  <c:v>52.099999999999994</c:v>
                </c:pt>
                <c:pt idx="183">
                  <c:v>52.49</c:v>
                </c:pt>
                <c:pt idx="184">
                  <c:v>52.594999999999999</c:v>
                </c:pt>
                <c:pt idx="185">
                  <c:v>52.494999999999997</c:v>
                </c:pt>
                <c:pt idx="186">
                  <c:v>52.19</c:v>
                </c:pt>
                <c:pt idx="187">
                  <c:v>53.045000000000002</c:v>
                </c:pt>
                <c:pt idx="188">
                  <c:v>53.06</c:v>
                </c:pt>
                <c:pt idx="189">
                  <c:v>53.475000000000001</c:v>
                </c:pt>
                <c:pt idx="190">
                  <c:v>55.39</c:v>
                </c:pt>
                <c:pt idx="191">
                  <c:v>54.915000000000006</c:v>
                </c:pt>
                <c:pt idx="192">
                  <c:v>54.814999999999998</c:v>
                </c:pt>
                <c:pt idx="193">
                  <c:v>54.46</c:v>
                </c:pt>
                <c:pt idx="194">
                  <c:v>54.1</c:v>
                </c:pt>
                <c:pt idx="195">
                  <c:v>53.305</c:v>
                </c:pt>
                <c:pt idx="196">
                  <c:v>53.105000000000004</c:v>
                </c:pt>
                <c:pt idx="197">
                  <c:v>52.9</c:v>
                </c:pt>
                <c:pt idx="198">
                  <c:v>53.94</c:v>
                </c:pt>
                <c:pt idx="199">
                  <c:v>52.47</c:v>
                </c:pt>
                <c:pt idx="200">
                  <c:v>52.634999999999998</c:v>
                </c:pt>
                <c:pt idx="201">
                  <c:v>53.704999999999998</c:v>
                </c:pt>
                <c:pt idx="202">
                  <c:v>53.94</c:v>
                </c:pt>
                <c:pt idx="203">
                  <c:v>53.45</c:v>
                </c:pt>
                <c:pt idx="204">
                  <c:v>54.260000000000005</c:v>
                </c:pt>
                <c:pt idx="205">
                  <c:v>54.894999999999996</c:v>
                </c:pt>
                <c:pt idx="206">
                  <c:v>55.034999999999997</c:v>
                </c:pt>
                <c:pt idx="207">
                  <c:v>55.239999999999995</c:v>
                </c:pt>
                <c:pt idx="208">
                  <c:v>54.43</c:v>
                </c:pt>
                <c:pt idx="209">
                  <c:v>54.835000000000001</c:v>
                </c:pt>
                <c:pt idx="210">
                  <c:v>54.534999999999997</c:v>
                </c:pt>
                <c:pt idx="211">
                  <c:v>55.21</c:v>
                </c:pt>
                <c:pt idx="212">
                  <c:v>55.034999999999997</c:v>
                </c:pt>
                <c:pt idx="213">
                  <c:v>55.905000000000001</c:v>
                </c:pt>
                <c:pt idx="214">
                  <c:v>57.120000000000005</c:v>
                </c:pt>
                <c:pt idx="215">
                  <c:v>57.394999999999996</c:v>
                </c:pt>
                <c:pt idx="216">
                  <c:v>57.66</c:v>
                </c:pt>
                <c:pt idx="217">
                  <c:v>57.39</c:v>
                </c:pt>
                <c:pt idx="218">
                  <c:v>57.585000000000001</c:v>
                </c:pt>
                <c:pt idx="219">
                  <c:v>58.83</c:v>
                </c:pt>
                <c:pt idx="220">
                  <c:v>60.739999999999995</c:v>
                </c:pt>
                <c:pt idx="221">
                  <c:v>60.415000000000006</c:v>
                </c:pt>
                <c:pt idx="222">
                  <c:v>60.120000000000005</c:v>
                </c:pt>
                <c:pt idx="223">
                  <c:v>60.44</c:v>
                </c:pt>
                <c:pt idx="224">
                  <c:v>60.115000000000002</c:v>
                </c:pt>
                <c:pt idx="225">
                  <c:v>59.8</c:v>
                </c:pt>
                <c:pt idx="226">
                  <c:v>58.34</c:v>
                </c:pt>
                <c:pt idx="227">
                  <c:v>58.435000000000002</c:v>
                </c:pt>
                <c:pt idx="228">
                  <c:v>58.1</c:v>
                </c:pt>
                <c:pt idx="229">
                  <c:v>59.435000000000002</c:v>
                </c:pt>
                <c:pt idx="230">
                  <c:v>59.03</c:v>
                </c:pt>
                <c:pt idx="231">
                  <c:v>59.614999999999995</c:v>
                </c:pt>
                <c:pt idx="232">
                  <c:v>60.555</c:v>
                </c:pt>
                <c:pt idx="233">
                  <c:v>60.614999999999995</c:v>
                </c:pt>
                <c:pt idx="234">
                  <c:v>61.164999999999999</c:v>
                </c:pt>
                <c:pt idx="235">
                  <c:v>60.795000000000002</c:v>
                </c:pt>
                <c:pt idx="236">
                  <c:v>60.525000000000006</c:v>
                </c:pt>
                <c:pt idx="237">
                  <c:v>60.01</c:v>
                </c:pt>
                <c:pt idx="238">
                  <c:v>60.09</c:v>
                </c:pt>
                <c:pt idx="239">
                  <c:v>61.015000000000001</c:v>
                </c:pt>
                <c:pt idx="240">
                  <c:v>59.93</c:v>
                </c:pt>
                <c:pt idx="241">
                  <c:v>60.12</c:v>
                </c:pt>
                <c:pt idx="242">
                  <c:v>58.635000000000005</c:v>
                </c:pt>
                <c:pt idx="243">
                  <c:v>59.5</c:v>
                </c:pt>
                <c:pt idx="244">
                  <c:v>60.515000000000001</c:v>
                </c:pt>
                <c:pt idx="245">
                  <c:v>61.599999999999994</c:v>
                </c:pt>
                <c:pt idx="246">
                  <c:v>60.96</c:v>
                </c:pt>
                <c:pt idx="247">
                  <c:v>59.924999999999997</c:v>
                </c:pt>
                <c:pt idx="248">
                  <c:v>60.540000000000006</c:v>
                </c:pt>
                <c:pt idx="249">
                  <c:v>60.55</c:v>
                </c:pt>
                <c:pt idx="250">
                  <c:v>60.354999999999997</c:v>
                </c:pt>
                <c:pt idx="251">
                  <c:v>60.715000000000003</c:v>
                </c:pt>
                <c:pt idx="252">
                  <c:v>61.174999999999997</c:v>
                </c:pt>
                <c:pt idx="253">
                  <c:v>61.414999999999999</c:v>
                </c:pt>
                <c:pt idx="254">
                  <c:v>61.56</c:v>
                </c:pt>
                <c:pt idx="255">
                  <c:v>61.550000000000004</c:v>
                </c:pt>
                <c:pt idx="256">
                  <c:v>63.185000000000002</c:v>
                </c:pt>
                <c:pt idx="257">
                  <c:v>62.85</c:v>
                </c:pt>
                <c:pt idx="258">
                  <c:v>63.115000000000002</c:v>
                </c:pt>
                <c:pt idx="259">
                  <c:v>63.62</c:v>
                </c:pt>
                <c:pt idx="260">
                  <c:v>63.6</c:v>
                </c:pt>
                <c:pt idx="261">
                  <c:v>63.53</c:v>
                </c:pt>
                <c:pt idx="262">
                  <c:v>64.945000000000007</c:v>
                </c:pt>
                <c:pt idx="263">
                  <c:v>65.179999999999993</c:v>
                </c:pt>
                <c:pt idx="264">
                  <c:v>64.759999999999991</c:v>
                </c:pt>
                <c:pt idx="265">
                  <c:v>64.97</c:v>
                </c:pt>
                <c:pt idx="266">
                  <c:v>66.204999999999998</c:v>
                </c:pt>
                <c:pt idx="267">
                  <c:v>66.435000000000002</c:v>
                </c:pt>
                <c:pt idx="268">
                  <c:v>66.58</c:v>
                </c:pt>
                <c:pt idx="269">
                  <c:v>67.164999999999992</c:v>
                </c:pt>
                <c:pt idx="270">
                  <c:v>67.34</c:v>
                </c:pt>
                <c:pt idx="271">
                  <c:v>66.53</c:v>
                </c:pt>
                <c:pt idx="272">
                  <c:v>66.694999999999993</c:v>
                </c:pt>
                <c:pt idx="273">
                  <c:v>66.539999999999992</c:v>
                </c:pt>
                <c:pt idx="274">
                  <c:v>66.025000000000006</c:v>
                </c:pt>
                <c:pt idx="275">
                  <c:v>66.275000000000006</c:v>
                </c:pt>
                <c:pt idx="276">
                  <c:v>67.064999999999998</c:v>
                </c:pt>
                <c:pt idx="277">
                  <c:v>68.064999999999998</c:v>
                </c:pt>
                <c:pt idx="278">
                  <c:v>67.734999999999999</c:v>
                </c:pt>
                <c:pt idx="279">
                  <c:v>68.155000000000001</c:v>
                </c:pt>
                <c:pt idx="280">
                  <c:v>67.38</c:v>
                </c:pt>
                <c:pt idx="281">
                  <c:v>66.295000000000002</c:v>
                </c:pt>
                <c:pt idx="282">
                  <c:v>66.78</c:v>
                </c:pt>
                <c:pt idx="283">
                  <c:v>67.81</c:v>
                </c:pt>
                <c:pt idx="284">
                  <c:v>66.75</c:v>
                </c:pt>
                <c:pt idx="285">
                  <c:v>65.52000000000001</c:v>
                </c:pt>
                <c:pt idx="286">
                  <c:v>65.289999999999992</c:v>
                </c:pt>
                <c:pt idx="287">
                  <c:v>63.635000000000005</c:v>
                </c:pt>
                <c:pt idx="288">
                  <c:v>62.625</c:v>
                </c:pt>
                <c:pt idx="289">
                  <c:v>60.81</c:v>
                </c:pt>
                <c:pt idx="290">
                  <c:v>60.844999999999999</c:v>
                </c:pt>
                <c:pt idx="291">
                  <c:v>60.76</c:v>
                </c:pt>
                <c:pt idx="292">
                  <c:v>62.405000000000001</c:v>
                </c:pt>
                <c:pt idx="293">
                  <c:v>62.82</c:v>
                </c:pt>
                <c:pt idx="294">
                  <c:v>63.239999999999995</c:v>
                </c:pt>
                <c:pt idx="295">
                  <c:v>63.534999999999997</c:v>
                </c:pt>
                <c:pt idx="296">
                  <c:v>63.379999999999995</c:v>
                </c:pt>
                <c:pt idx="297">
                  <c:v>63.275000000000006</c:v>
                </c:pt>
                <c:pt idx="298">
                  <c:v>64.384999999999991</c:v>
                </c:pt>
                <c:pt idx="299">
                  <c:v>65.289999999999992</c:v>
                </c:pt>
                <c:pt idx="300">
                  <c:v>65.61</c:v>
                </c:pt>
                <c:pt idx="301">
                  <c:v>64.685000000000002</c:v>
                </c:pt>
                <c:pt idx="302">
                  <c:v>63.05</c:v>
                </c:pt>
                <c:pt idx="303">
                  <c:v>62.504999999999995</c:v>
                </c:pt>
                <c:pt idx="304">
                  <c:v>62.835000000000001</c:v>
                </c:pt>
                <c:pt idx="305">
                  <c:v>64</c:v>
                </c:pt>
                <c:pt idx="306">
                  <c:v>64.004999999999995</c:v>
                </c:pt>
                <c:pt idx="307">
                  <c:v>62.769999999999996</c:v>
                </c:pt>
                <c:pt idx="308">
                  <c:v>61.855000000000004</c:v>
                </c:pt>
                <c:pt idx="309">
                  <c:v>63.66</c:v>
                </c:pt>
                <c:pt idx="310">
                  <c:v>63.05</c:v>
                </c:pt>
                <c:pt idx="311">
                  <c:v>62.605000000000004</c:v>
                </c:pt>
                <c:pt idx="312">
                  <c:v>62.730000000000004</c:v>
                </c:pt>
                <c:pt idx="313">
                  <c:v>62.854999999999997</c:v>
                </c:pt>
                <c:pt idx="314">
                  <c:v>63.910000000000004</c:v>
                </c:pt>
                <c:pt idx="315">
                  <c:v>63.774999999999999</c:v>
                </c:pt>
                <c:pt idx="316">
                  <c:v>65.144999999999996</c:v>
                </c:pt>
                <c:pt idx="317">
                  <c:v>67.180000000000007</c:v>
                </c:pt>
                <c:pt idx="318">
                  <c:v>66.305000000000007</c:v>
                </c:pt>
                <c:pt idx="319">
                  <c:v>67.844999999999999</c:v>
                </c:pt>
                <c:pt idx="320">
                  <c:v>67.545000000000002</c:v>
                </c:pt>
                <c:pt idx="321">
                  <c:v>67.08</c:v>
                </c:pt>
                <c:pt idx="322">
                  <c:v>66.60499999999999</c:v>
                </c:pt>
                <c:pt idx="323">
                  <c:v>67.08</c:v>
                </c:pt>
                <c:pt idx="324">
                  <c:v>67.034999999999997</c:v>
                </c:pt>
                <c:pt idx="325">
                  <c:v>65.075000000000003</c:v>
                </c:pt>
                <c:pt idx="326">
                  <c:v>65.739999999999995</c:v>
                </c:pt>
                <c:pt idx="327">
                  <c:v>65.67</c:v>
                </c:pt>
                <c:pt idx="328">
                  <c:v>65.95</c:v>
                </c:pt>
                <c:pt idx="329">
                  <c:v>64.42</c:v>
                </c:pt>
                <c:pt idx="330">
                  <c:v>65.974999999999994</c:v>
                </c:pt>
                <c:pt idx="331">
                  <c:v>68.260000000000005</c:v>
                </c:pt>
                <c:pt idx="332">
                  <c:v>69.430000000000007</c:v>
                </c:pt>
                <c:pt idx="333">
                  <c:v>69.699999999999989</c:v>
                </c:pt>
                <c:pt idx="334">
                  <c:v>70.12</c:v>
                </c:pt>
                <c:pt idx="335">
                  <c:v>69.02</c:v>
                </c:pt>
                <c:pt idx="336">
                  <c:v>69.185000000000002</c:v>
                </c:pt>
                <c:pt idx="337">
                  <c:v>71.19</c:v>
                </c:pt>
                <c:pt idx="338">
                  <c:v>70.98</c:v>
                </c:pt>
                <c:pt idx="339">
                  <c:v>71.004999999999995</c:v>
                </c:pt>
                <c:pt idx="340">
                  <c:v>71.585000000000008</c:v>
                </c:pt>
                <c:pt idx="341">
                  <c:v>70.550000000000011</c:v>
                </c:pt>
                <c:pt idx="342">
                  <c:v>70.759999999999991</c:v>
                </c:pt>
                <c:pt idx="343">
                  <c:v>71.144999999999996</c:v>
                </c:pt>
                <c:pt idx="344">
                  <c:v>70.974999999999994</c:v>
                </c:pt>
                <c:pt idx="345">
                  <c:v>71.72</c:v>
                </c:pt>
                <c:pt idx="346">
                  <c:v>70.36</c:v>
                </c:pt>
                <c:pt idx="347">
                  <c:v>70.5</c:v>
                </c:pt>
                <c:pt idx="348">
                  <c:v>71.025000000000006</c:v>
                </c:pt>
                <c:pt idx="349">
                  <c:v>72.31</c:v>
                </c:pt>
                <c:pt idx="350">
                  <c:v>73.099999999999994</c:v>
                </c:pt>
                <c:pt idx="351">
                  <c:v>72.460000000000008</c:v>
                </c:pt>
                <c:pt idx="352">
                  <c:v>74.075000000000003</c:v>
                </c:pt>
                <c:pt idx="353">
                  <c:v>74.2</c:v>
                </c:pt>
                <c:pt idx="354">
                  <c:v>73.615000000000009</c:v>
                </c:pt>
                <c:pt idx="355">
                  <c:v>74.364999999999995</c:v>
                </c:pt>
                <c:pt idx="356">
                  <c:v>74.460000000000008</c:v>
                </c:pt>
                <c:pt idx="357">
                  <c:v>75</c:v>
                </c:pt>
                <c:pt idx="358">
                  <c:v>75.180000000000007</c:v>
                </c:pt>
                <c:pt idx="359">
                  <c:v>74.685000000000002</c:v>
                </c:pt>
                <c:pt idx="360">
                  <c:v>75.594999999999999</c:v>
                </c:pt>
                <c:pt idx="361">
                  <c:v>75.5</c:v>
                </c:pt>
                <c:pt idx="362">
                  <c:v>75.504999999999995</c:v>
                </c:pt>
                <c:pt idx="363">
                  <c:v>74.495000000000005</c:v>
                </c:pt>
                <c:pt idx="364">
                  <c:v>71.88</c:v>
                </c:pt>
                <c:pt idx="365">
                  <c:v>71.3</c:v>
                </c:pt>
                <c:pt idx="366">
                  <c:v>70.844999999999999</c:v>
                </c:pt>
                <c:pt idx="367">
                  <c:v>72.664999999999992</c:v>
                </c:pt>
                <c:pt idx="368">
                  <c:v>72.085000000000008</c:v>
                </c:pt>
                <c:pt idx="369">
                  <c:v>71.009999999999991</c:v>
                </c:pt>
                <c:pt idx="370">
                  <c:v>69.710000000000008</c:v>
                </c:pt>
                <c:pt idx="371">
                  <c:v>69.935000000000002</c:v>
                </c:pt>
                <c:pt idx="372">
                  <c:v>69.875</c:v>
                </c:pt>
                <c:pt idx="373">
                  <c:v>71.344999999999999</c:v>
                </c:pt>
                <c:pt idx="374">
                  <c:v>70.754999999999995</c:v>
                </c:pt>
                <c:pt idx="375">
                  <c:v>70.875</c:v>
                </c:pt>
                <c:pt idx="376">
                  <c:v>70.575000000000003</c:v>
                </c:pt>
                <c:pt idx="377">
                  <c:v>71.194999999999993</c:v>
                </c:pt>
                <c:pt idx="378">
                  <c:v>71.05</c:v>
                </c:pt>
                <c:pt idx="379">
                  <c:v>68.795000000000002</c:v>
                </c:pt>
                <c:pt idx="380">
                  <c:v>70.265000000000001</c:v>
                </c:pt>
                <c:pt idx="381">
                  <c:v>69.680000000000007</c:v>
                </c:pt>
                <c:pt idx="382">
                  <c:v>69.894999999999996</c:v>
                </c:pt>
                <c:pt idx="383">
                  <c:v>69.164999999999992</c:v>
                </c:pt>
                <c:pt idx="384">
                  <c:v>72.004999999999995</c:v>
                </c:pt>
                <c:pt idx="385">
                  <c:v>72.914999999999992</c:v>
                </c:pt>
                <c:pt idx="386">
                  <c:v>73.215000000000003</c:v>
                </c:pt>
                <c:pt idx="387">
                  <c:v>74.664999999999992</c:v>
                </c:pt>
                <c:pt idx="388">
                  <c:v>75.2</c:v>
                </c:pt>
                <c:pt idx="389">
                  <c:v>76.375</c:v>
                </c:pt>
                <c:pt idx="390">
                  <c:v>75.44</c:v>
                </c:pt>
                <c:pt idx="391">
                  <c:v>75.740000000000009</c:v>
                </c:pt>
                <c:pt idx="392">
                  <c:v>75.884999999999991</c:v>
                </c:pt>
                <c:pt idx="393">
                  <c:v>74.930000000000007</c:v>
                </c:pt>
                <c:pt idx="394">
                  <c:v>75.16</c:v>
                </c:pt>
                <c:pt idx="395">
                  <c:v>75.669999999999987</c:v>
                </c:pt>
                <c:pt idx="396">
                  <c:v>76.16</c:v>
                </c:pt>
                <c:pt idx="397">
                  <c:v>71.900000000000006</c:v>
                </c:pt>
                <c:pt idx="398">
                  <c:v>72.045000000000002</c:v>
                </c:pt>
                <c:pt idx="399">
                  <c:v>72.63</c:v>
                </c:pt>
                <c:pt idx="400">
                  <c:v>69.745000000000005</c:v>
                </c:pt>
                <c:pt idx="401">
                  <c:v>69.625</c:v>
                </c:pt>
                <c:pt idx="402">
                  <c:v>70.615000000000009</c:v>
                </c:pt>
                <c:pt idx="403">
                  <c:v>70.784999999999997</c:v>
                </c:pt>
                <c:pt idx="404">
                  <c:v>71.584999999999994</c:v>
                </c:pt>
                <c:pt idx="405">
                  <c:v>71.12</c:v>
                </c:pt>
                <c:pt idx="406">
                  <c:v>71.835000000000008</c:v>
                </c:pt>
                <c:pt idx="407">
                  <c:v>72.564999999999998</c:v>
                </c:pt>
                <c:pt idx="408">
                  <c:v>71.819999999999993</c:v>
                </c:pt>
                <c:pt idx="409">
                  <c:v>71.22999999999999</c:v>
                </c:pt>
                <c:pt idx="410">
                  <c:v>72.319999999999993</c:v>
                </c:pt>
                <c:pt idx="411">
                  <c:v>70.914999999999992</c:v>
                </c:pt>
                <c:pt idx="412">
                  <c:v>69.72999999999999</c:v>
                </c:pt>
                <c:pt idx="413">
                  <c:v>70.805000000000007</c:v>
                </c:pt>
                <c:pt idx="414">
                  <c:v>70.655000000000001</c:v>
                </c:pt>
                <c:pt idx="415">
                  <c:v>70.914999999999992</c:v>
                </c:pt>
                <c:pt idx="416">
                  <c:v>71.33</c:v>
                </c:pt>
                <c:pt idx="417">
                  <c:v>69.115000000000009</c:v>
                </c:pt>
                <c:pt idx="418">
                  <c:v>68.914999999999992</c:v>
                </c:pt>
                <c:pt idx="419">
                  <c:v>69.844999999999999</c:v>
                </c:pt>
                <c:pt idx="420">
                  <c:v>69.56</c:v>
                </c:pt>
                <c:pt idx="421">
                  <c:v>69.205000000000013</c:v>
                </c:pt>
                <c:pt idx="422">
                  <c:v>67.455000000000013</c:v>
                </c:pt>
                <c:pt idx="423">
                  <c:v>67.875</c:v>
                </c:pt>
                <c:pt idx="424">
                  <c:v>68.44</c:v>
                </c:pt>
                <c:pt idx="425">
                  <c:v>68.955000000000013</c:v>
                </c:pt>
                <c:pt idx="426">
                  <c:v>69.699999999999989</c:v>
                </c:pt>
                <c:pt idx="427">
                  <c:v>71.67</c:v>
                </c:pt>
                <c:pt idx="428">
                  <c:v>71.52</c:v>
                </c:pt>
                <c:pt idx="429">
                  <c:v>72.414999999999992</c:v>
                </c:pt>
                <c:pt idx="430">
                  <c:v>72.28</c:v>
                </c:pt>
                <c:pt idx="431">
                  <c:v>72.045000000000002</c:v>
                </c:pt>
                <c:pt idx="432">
                  <c:v>73.27000000000001</c:v>
                </c:pt>
                <c:pt idx="433">
                  <c:v>73.674999999999997</c:v>
                </c:pt>
                <c:pt idx="434">
                  <c:v>73.474999999999994</c:v>
                </c:pt>
                <c:pt idx="435">
                  <c:v>73.634999999999991</c:v>
                </c:pt>
                <c:pt idx="436">
                  <c:v>73.685000000000002</c:v>
                </c:pt>
                <c:pt idx="437">
                  <c:v>72.644999999999996</c:v>
                </c:pt>
                <c:pt idx="438">
                  <c:v>72.055000000000007</c:v>
                </c:pt>
                <c:pt idx="439">
                  <c:v>72.22</c:v>
                </c:pt>
                <c:pt idx="440">
                  <c:v>72.284999999999997</c:v>
                </c:pt>
                <c:pt idx="441">
                  <c:v>74.185000000000002</c:v>
                </c:pt>
                <c:pt idx="442">
                  <c:v>75.09</c:v>
                </c:pt>
                <c:pt idx="443">
                  <c:v>73.515000000000001</c:v>
                </c:pt>
                <c:pt idx="444">
                  <c:v>73.574999999999989</c:v>
                </c:pt>
                <c:pt idx="445">
                  <c:v>73.39</c:v>
                </c:pt>
                <c:pt idx="446">
                  <c:v>74.28</c:v>
                </c:pt>
                <c:pt idx="447">
                  <c:v>75.164999999999992</c:v>
                </c:pt>
                <c:pt idx="448">
                  <c:v>74.625</c:v>
                </c:pt>
                <c:pt idx="449">
                  <c:v>74.974999999999994</c:v>
                </c:pt>
                <c:pt idx="450">
                  <c:v>76.92</c:v>
                </c:pt>
                <c:pt idx="451">
                  <c:v>76.894999999999996</c:v>
                </c:pt>
                <c:pt idx="452">
                  <c:v>76.424999999999997</c:v>
                </c:pt>
                <c:pt idx="453">
                  <c:v>76.789999999999992</c:v>
                </c:pt>
                <c:pt idx="454">
                  <c:v>78.099999999999994</c:v>
                </c:pt>
                <c:pt idx="455">
                  <c:v>80.199999999999989</c:v>
                </c:pt>
                <c:pt idx="456">
                  <c:v>79.98</c:v>
                </c:pt>
                <c:pt idx="457">
                  <c:v>81.25</c:v>
                </c:pt>
                <c:pt idx="458">
                  <c:v>79.699999999999989</c:v>
                </c:pt>
                <c:pt idx="459">
                  <c:v>79.27000000000001</c:v>
                </c:pt>
                <c:pt idx="460">
                  <c:v>79.045000000000002</c:v>
                </c:pt>
                <c:pt idx="461">
                  <c:v>79.984999999999999</c:v>
                </c:pt>
                <c:pt idx="462">
                  <c:v>77.995000000000005</c:v>
                </c:pt>
                <c:pt idx="463">
                  <c:v>75.740000000000009</c:v>
                </c:pt>
                <c:pt idx="464">
                  <c:v>76.105000000000004</c:v>
                </c:pt>
                <c:pt idx="465">
                  <c:v>76.414999999999992</c:v>
                </c:pt>
                <c:pt idx="466">
                  <c:v>76.795000000000002</c:v>
                </c:pt>
                <c:pt idx="467">
                  <c:v>75.09</c:v>
                </c:pt>
                <c:pt idx="468">
                  <c:v>74.010000000000005</c:v>
                </c:pt>
                <c:pt idx="469">
                  <c:v>74.62</c:v>
                </c:pt>
                <c:pt idx="470">
                  <c:v>74.344999999999999</c:v>
                </c:pt>
                <c:pt idx="471">
                  <c:v>71.004999999999995</c:v>
                </c:pt>
                <c:pt idx="472">
                  <c:v>71.14</c:v>
                </c:pt>
                <c:pt idx="473">
                  <c:v>71.734999999999999</c:v>
                </c:pt>
                <c:pt idx="474">
                  <c:v>72.425000000000011</c:v>
                </c:pt>
                <c:pt idx="475">
                  <c:v>71.675000000000011</c:v>
                </c:pt>
                <c:pt idx="476">
                  <c:v>70.94</c:v>
                </c:pt>
                <c:pt idx="477">
                  <c:v>69.585000000000008</c:v>
                </c:pt>
                <c:pt idx="478">
                  <c:v>67.88</c:v>
                </c:pt>
                <c:pt idx="479">
                  <c:v>67.555000000000007</c:v>
                </c:pt>
                <c:pt idx="480">
                  <c:v>67.62</c:v>
                </c:pt>
                <c:pt idx="481">
                  <c:v>66.67</c:v>
                </c:pt>
                <c:pt idx="482">
                  <c:v>66.495000000000005</c:v>
                </c:pt>
                <c:pt idx="483">
                  <c:v>65.39500000000001</c:v>
                </c:pt>
                <c:pt idx="484">
                  <c:v>64.460000000000008</c:v>
                </c:pt>
                <c:pt idx="485">
                  <c:v>63.965000000000003</c:v>
                </c:pt>
                <c:pt idx="486">
                  <c:v>59.935000000000002</c:v>
                </c:pt>
                <c:pt idx="487">
                  <c:v>60.454999999999998</c:v>
                </c:pt>
                <c:pt idx="488">
                  <c:v>61.120000000000005</c:v>
                </c:pt>
                <c:pt idx="489">
                  <c:v>61.39</c:v>
                </c:pt>
                <c:pt idx="490">
                  <c:v>61.539999999999992</c:v>
                </c:pt>
                <c:pt idx="491">
                  <c:v>57.57</c:v>
                </c:pt>
                <c:pt idx="492">
                  <c:v>58.685000000000002</c:v>
                </c:pt>
                <c:pt idx="493">
                  <c:v>58.18</c:v>
                </c:pt>
                <c:pt idx="494">
                  <c:v>54.394999999999996</c:v>
                </c:pt>
                <c:pt idx="495">
                  <c:v>55.814999999999998</c:v>
                </c:pt>
                <c:pt idx="496">
                  <c:v>55.980000000000004</c:v>
                </c:pt>
                <c:pt idx="497">
                  <c:v>54.17</c:v>
                </c:pt>
                <c:pt idx="498">
                  <c:v>55.195</c:v>
                </c:pt>
                <c:pt idx="499">
                  <c:v>54.685000000000002</c:v>
                </c:pt>
                <c:pt idx="500">
                  <c:v>57.02</c:v>
                </c:pt>
                <c:pt idx="501">
                  <c:v>56.814999999999998</c:v>
                </c:pt>
                <c:pt idx="502">
                  <c:v>56.734999999999999</c:v>
                </c:pt>
                <c:pt idx="503">
                  <c:v>55.355000000000004</c:v>
                </c:pt>
                <c:pt idx="504">
                  <c:v>56.44</c:v>
                </c:pt>
                <c:pt idx="505">
                  <c:v>54.89</c:v>
                </c:pt>
                <c:pt idx="506">
                  <c:v>55.594999999999999</c:v>
                </c:pt>
                <c:pt idx="507">
                  <c:v>55.15</c:v>
                </c:pt>
                <c:pt idx="508">
                  <c:v>56.62</c:v>
                </c:pt>
                <c:pt idx="509">
                  <c:v>55.260000000000005</c:v>
                </c:pt>
                <c:pt idx="510">
                  <c:v>53.855000000000004</c:v>
                </c:pt>
                <c:pt idx="511">
                  <c:v>50.695</c:v>
                </c:pt>
                <c:pt idx="512">
                  <c:v>51.47</c:v>
                </c:pt>
                <c:pt idx="513">
                  <c:v>49.805</c:v>
                </c:pt>
                <c:pt idx="514">
                  <c:v>49.024999999999999</c:v>
                </c:pt>
                <c:pt idx="515">
                  <c:v>46.03</c:v>
                </c:pt>
                <c:pt idx="516">
                  <c:v>46.06</c:v>
                </c:pt>
                <c:pt idx="517">
                  <c:v>50.195</c:v>
                </c:pt>
                <c:pt idx="518">
                  <c:v>48.625</c:v>
                </c:pt>
                <c:pt idx="519">
                  <c:v>48.61</c:v>
                </c:pt>
                <c:pt idx="520">
                  <c:v>49.29</c:v>
                </c:pt>
                <c:pt idx="521">
                  <c:v>49.114999999999995</c:v>
                </c:pt>
                <c:pt idx="522">
                  <c:v>50.185000000000002</c:v>
                </c:pt>
                <c:pt idx="523">
                  <c:v>50.85</c:v>
                </c:pt>
                <c:pt idx="524">
                  <c:v>52.269999999999996</c:v>
                </c:pt>
                <c:pt idx="525">
                  <c:v>52.725000000000001</c:v>
                </c:pt>
                <c:pt idx="526">
                  <c:v>53.769999999999996</c:v>
                </c:pt>
                <c:pt idx="527">
                  <c:v>56.45</c:v>
                </c:pt>
                <c:pt idx="528">
                  <c:v>56.52</c:v>
                </c:pt>
                <c:pt idx="529">
                  <c:v>55.7</c:v>
                </c:pt>
                <c:pt idx="530">
                  <c:v>54.489999999999995</c:v>
                </c:pt>
                <c:pt idx="531">
                  <c:v>55.914999999999999</c:v>
                </c:pt>
                <c:pt idx="532">
                  <c:v>56.435000000000002</c:v>
                </c:pt>
                <c:pt idx="533">
                  <c:v>56.295000000000002</c:v>
                </c:pt>
                <c:pt idx="534">
                  <c:v>57.935000000000002</c:v>
                </c:pt>
                <c:pt idx="535">
                  <c:v>58.084999999999994</c:v>
                </c:pt>
                <c:pt idx="536">
                  <c:v>56.8</c:v>
                </c:pt>
                <c:pt idx="537">
                  <c:v>56.495000000000005</c:v>
                </c:pt>
                <c:pt idx="538">
                  <c:v>56.95</c:v>
                </c:pt>
                <c:pt idx="539">
                  <c:v>57.325000000000003</c:v>
                </c:pt>
                <c:pt idx="540">
                  <c:v>55.730000000000004</c:v>
                </c:pt>
                <c:pt idx="541">
                  <c:v>57.075000000000003</c:v>
                </c:pt>
                <c:pt idx="542">
                  <c:v>57.78</c:v>
                </c:pt>
                <c:pt idx="543">
                  <c:v>57.349999999999994</c:v>
                </c:pt>
                <c:pt idx="544">
                  <c:v>58.9</c:v>
                </c:pt>
                <c:pt idx="545">
                  <c:v>58.57</c:v>
                </c:pt>
                <c:pt idx="546">
                  <c:v>57.69</c:v>
                </c:pt>
                <c:pt idx="547">
                  <c:v>58.075000000000003</c:v>
                </c:pt>
                <c:pt idx="548">
                  <c:v>57.094999999999999</c:v>
                </c:pt>
                <c:pt idx="549">
                  <c:v>57.29</c:v>
                </c:pt>
                <c:pt idx="550">
                  <c:v>56.935000000000002</c:v>
                </c:pt>
                <c:pt idx="551">
                  <c:v>57.72</c:v>
                </c:pt>
                <c:pt idx="552">
                  <c:v>58.65</c:v>
                </c:pt>
                <c:pt idx="553">
                  <c:v>59.335000000000001</c:v>
                </c:pt>
                <c:pt idx="554">
                  <c:v>60.800000000000004</c:v>
                </c:pt>
                <c:pt idx="555">
                  <c:v>60.79</c:v>
                </c:pt>
                <c:pt idx="556">
                  <c:v>61.03</c:v>
                </c:pt>
                <c:pt idx="557">
                  <c:v>61.79</c:v>
                </c:pt>
                <c:pt idx="558">
                  <c:v>61.66</c:v>
                </c:pt>
                <c:pt idx="559">
                  <c:v>61.814999999999998</c:v>
                </c:pt>
                <c:pt idx="560">
                  <c:v>59.82</c:v>
                </c:pt>
                <c:pt idx="561">
                  <c:v>60.314999999999998</c:v>
                </c:pt>
                <c:pt idx="562">
                  <c:v>61.414999999999999</c:v>
                </c:pt>
                <c:pt idx="563">
                  <c:v>61.505000000000003</c:v>
                </c:pt>
                <c:pt idx="564">
                  <c:v>60.045000000000002</c:v>
                </c:pt>
                <c:pt idx="565">
                  <c:v>60.704999999999998</c:v>
                </c:pt>
                <c:pt idx="566">
                  <c:v>60.695</c:v>
                </c:pt>
                <c:pt idx="567">
                  <c:v>60.734999999999999</c:v>
                </c:pt>
                <c:pt idx="568">
                  <c:v>61.1</c:v>
                </c:pt>
                <c:pt idx="569">
                  <c:v>60.614999999999995</c:v>
                </c:pt>
                <c:pt idx="570">
                  <c:v>61.435000000000002</c:v>
                </c:pt>
                <c:pt idx="571">
                  <c:v>61.594999999999999</c:v>
                </c:pt>
                <c:pt idx="572">
                  <c:v>62.704999999999998</c:v>
                </c:pt>
                <c:pt idx="573">
                  <c:v>62.674999999999997</c:v>
                </c:pt>
                <c:pt idx="574">
                  <c:v>62.510000000000005</c:v>
                </c:pt>
                <c:pt idx="575">
                  <c:v>63</c:v>
                </c:pt>
                <c:pt idx="576">
                  <c:v>63.174999999999997</c:v>
                </c:pt>
                <c:pt idx="577">
                  <c:v>63.94</c:v>
                </c:pt>
                <c:pt idx="578">
                  <c:v>63.685000000000002</c:v>
                </c:pt>
                <c:pt idx="579">
                  <c:v>62.695</c:v>
                </c:pt>
                <c:pt idx="580">
                  <c:v>62.685000000000002</c:v>
                </c:pt>
                <c:pt idx="581">
                  <c:v>63.6</c:v>
                </c:pt>
                <c:pt idx="582">
                  <c:v>63.28</c:v>
                </c:pt>
                <c:pt idx="583">
                  <c:v>63.23</c:v>
                </c:pt>
                <c:pt idx="584">
                  <c:v>63.825000000000003</c:v>
                </c:pt>
                <c:pt idx="585">
                  <c:v>65.289999999999992</c:v>
                </c:pt>
                <c:pt idx="586">
                  <c:v>65.91</c:v>
                </c:pt>
                <c:pt idx="587">
                  <c:v>65.814999999999998</c:v>
                </c:pt>
                <c:pt idx="588">
                  <c:v>65.48</c:v>
                </c:pt>
                <c:pt idx="589">
                  <c:v>66.52</c:v>
                </c:pt>
                <c:pt idx="590">
                  <c:v>67.599999999999994</c:v>
                </c:pt>
                <c:pt idx="591">
                  <c:v>67.265000000000001</c:v>
                </c:pt>
                <c:pt idx="592">
                  <c:v>67.92</c:v>
                </c:pt>
                <c:pt idx="593">
                  <c:v>67.10499999999999</c:v>
                </c:pt>
                <c:pt idx="594">
                  <c:v>67.465000000000003</c:v>
                </c:pt>
                <c:pt idx="595">
                  <c:v>67.16</c:v>
                </c:pt>
                <c:pt idx="596">
                  <c:v>67.694999999999993</c:v>
                </c:pt>
                <c:pt idx="597">
                  <c:v>67.42</c:v>
                </c:pt>
                <c:pt idx="598">
                  <c:v>67.694999999999993</c:v>
                </c:pt>
                <c:pt idx="599">
                  <c:v>67.724999999999994</c:v>
                </c:pt>
                <c:pt idx="600">
                  <c:v>69.53</c:v>
                </c:pt>
                <c:pt idx="601">
                  <c:v>70.12</c:v>
                </c:pt>
                <c:pt idx="602">
                  <c:v>69.855000000000004</c:v>
                </c:pt>
                <c:pt idx="603">
                  <c:v>69.474999999999994</c:v>
                </c:pt>
                <c:pt idx="604">
                  <c:v>67.324999999999989</c:v>
                </c:pt>
                <c:pt idx="605">
                  <c:v>67.55</c:v>
                </c:pt>
                <c:pt idx="606">
                  <c:v>67.88</c:v>
                </c:pt>
                <c:pt idx="607">
                  <c:v>67.965000000000003</c:v>
                </c:pt>
                <c:pt idx="608">
                  <c:v>66.23</c:v>
                </c:pt>
                <c:pt idx="609">
                  <c:v>66.58</c:v>
                </c:pt>
                <c:pt idx="610">
                  <c:v>66.75</c:v>
                </c:pt>
                <c:pt idx="611">
                  <c:v>65.834999999999994</c:v>
                </c:pt>
                <c:pt idx="612">
                  <c:v>66.36</c:v>
                </c:pt>
                <c:pt idx="613">
                  <c:v>66.180000000000007</c:v>
                </c:pt>
                <c:pt idx="614">
                  <c:v>66.63</c:v>
                </c:pt>
                <c:pt idx="615">
                  <c:v>66.03</c:v>
                </c:pt>
                <c:pt idx="616">
                  <c:v>66.7</c:v>
                </c:pt>
                <c:pt idx="617">
                  <c:v>67.465000000000003</c:v>
                </c:pt>
                <c:pt idx="618">
                  <c:v>68.38</c:v>
                </c:pt>
                <c:pt idx="619">
                  <c:v>68.010000000000005</c:v>
                </c:pt>
                <c:pt idx="620">
                  <c:v>67.805000000000007</c:v>
                </c:pt>
                <c:pt idx="621">
                  <c:v>67.510000000000005</c:v>
                </c:pt>
                <c:pt idx="622">
                  <c:v>66.03</c:v>
                </c:pt>
                <c:pt idx="623">
                  <c:v>62.709999999999994</c:v>
                </c:pt>
                <c:pt idx="624">
                  <c:v>63.879999999999995</c:v>
                </c:pt>
                <c:pt idx="625">
                  <c:v>64.22</c:v>
                </c:pt>
                <c:pt idx="626">
                  <c:v>64.53</c:v>
                </c:pt>
                <c:pt idx="627">
                  <c:v>64.06</c:v>
                </c:pt>
                <c:pt idx="628">
                  <c:v>61.414999999999999</c:v>
                </c:pt>
                <c:pt idx="629">
                  <c:v>58.215000000000003</c:v>
                </c:pt>
                <c:pt idx="630">
                  <c:v>57.655000000000001</c:v>
                </c:pt>
                <c:pt idx="631">
                  <c:v>57.894999999999996</c:v>
                </c:pt>
                <c:pt idx="632">
                  <c:v>56.57</c:v>
                </c:pt>
                <c:pt idx="633">
                  <c:v>57.91</c:v>
                </c:pt>
                <c:pt idx="634">
                  <c:v>59.11</c:v>
                </c:pt>
                <c:pt idx="635">
                  <c:v>58.28</c:v>
                </c:pt>
                <c:pt idx="636">
                  <c:v>58.07</c:v>
                </c:pt>
                <c:pt idx="637">
                  <c:v>55.9</c:v>
                </c:pt>
                <c:pt idx="638">
                  <c:v>57.31</c:v>
                </c:pt>
                <c:pt idx="639">
                  <c:v>57.7</c:v>
                </c:pt>
                <c:pt idx="640">
                  <c:v>56.55</c:v>
                </c:pt>
                <c:pt idx="641">
                  <c:v>58.215000000000003</c:v>
                </c:pt>
                <c:pt idx="642">
                  <c:v>58.07</c:v>
                </c:pt>
                <c:pt idx="643">
                  <c:v>60.685000000000002</c:v>
                </c:pt>
                <c:pt idx="644">
                  <c:v>61.055</c:v>
                </c:pt>
                <c:pt idx="645">
                  <c:v>61.045000000000002</c:v>
                </c:pt>
                <c:pt idx="646">
                  <c:v>61.315000000000005</c:v>
                </c:pt>
                <c:pt idx="647">
                  <c:v>62.5</c:v>
                </c:pt>
                <c:pt idx="648">
                  <c:v>62.444999999999993</c:v>
                </c:pt>
                <c:pt idx="649">
                  <c:v>61.45</c:v>
                </c:pt>
                <c:pt idx="650">
                  <c:v>62.17</c:v>
                </c:pt>
                <c:pt idx="651">
                  <c:v>59.185000000000002</c:v>
                </c:pt>
                <c:pt idx="652">
                  <c:v>60.435000000000002</c:v>
                </c:pt>
                <c:pt idx="653">
                  <c:v>60.21</c:v>
                </c:pt>
                <c:pt idx="654">
                  <c:v>60.895000000000003</c:v>
                </c:pt>
                <c:pt idx="655">
                  <c:v>60.76</c:v>
                </c:pt>
                <c:pt idx="656">
                  <c:v>61.034999999999997</c:v>
                </c:pt>
                <c:pt idx="657">
                  <c:v>63.47</c:v>
                </c:pt>
                <c:pt idx="658">
                  <c:v>63.45</c:v>
                </c:pt>
                <c:pt idx="659">
                  <c:v>63.724999999999994</c:v>
                </c:pt>
                <c:pt idx="660">
                  <c:v>62.82</c:v>
                </c:pt>
                <c:pt idx="661">
                  <c:v>60.929999999999993</c:v>
                </c:pt>
                <c:pt idx="662">
                  <c:v>60.034999999999997</c:v>
                </c:pt>
                <c:pt idx="663">
                  <c:v>58.674999999999997</c:v>
                </c:pt>
                <c:pt idx="664">
                  <c:v>58.97</c:v>
                </c:pt>
                <c:pt idx="665">
                  <c:v>59.495000000000005</c:v>
                </c:pt>
                <c:pt idx="666">
                  <c:v>60.234999999999999</c:v>
                </c:pt>
                <c:pt idx="667">
                  <c:v>59.14</c:v>
                </c:pt>
                <c:pt idx="668">
                  <c:v>59.275000000000006</c:v>
                </c:pt>
                <c:pt idx="669">
                  <c:v>59.534999999999997</c:v>
                </c:pt>
                <c:pt idx="670">
                  <c:v>60.164999999999999</c:v>
                </c:pt>
                <c:pt idx="671">
                  <c:v>61.384999999999998</c:v>
                </c:pt>
                <c:pt idx="672">
                  <c:v>61.354999999999997</c:v>
                </c:pt>
                <c:pt idx="673">
                  <c:v>57.475000000000001</c:v>
                </c:pt>
                <c:pt idx="674">
                  <c:v>58.444999999999993</c:v>
                </c:pt>
                <c:pt idx="675">
                  <c:v>57.394999999999996</c:v>
                </c:pt>
                <c:pt idx="676">
                  <c:v>56.03</c:v>
                </c:pt>
                <c:pt idx="677">
                  <c:v>54.085000000000001</c:v>
                </c:pt>
                <c:pt idx="678">
                  <c:v>55.024999999999999</c:v>
                </c:pt>
                <c:pt idx="679">
                  <c:v>56.265000000000001</c:v>
                </c:pt>
                <c:pt idx="680">
                  <c:v>56.58</c:v>
                </c:pt>
                <c:pt idx="681">
                  <c:v>58.94</c:v>
                </c:pt>
                <c:pt idx="682">
                  <c:v>57.019999999999996</c:v>
                </c:pt>
                <c:pt idx="683">
                  <c:v>56.314999999999998</c:v>
                </c:pt>
                <c:pt idx="684">
                  <c:v>56.784999999999997</c:v>
                </c:pt>
                <c:pt idx="685">
                  <c:v>57.85</c:v>
                </c:pt>
                <c:pt idx="686">
                  <c:v>58.115000000000002</c:v>
                </c:pt>
                <c:pt idx="687">
                  <c:v>58.015000000000001</c:v>
                </c:pt>
                <c:pt idx="688">
                  <c:v>57.435000000000002</c:v>
                </c:pt>
                <c:pt idx="689">
                  <c:v>56.21</c:v>
                </c:pt>
                <c:pt idx="690">
                  <c:v>55.965000000000003</c:v>
                </c:pt>
                <c:pt idx="691">
                  <c:v>57.34</c:v>
                </c:pt>
                <c:pt idx="692">
                  <c:v>57.89</c:v>
                </c:pt>
                <c:pt idx="693">
                  <c:v>58.620000000000005</c:v>
                </c:pt>
                <c:pt idx="694">
                  <c:v>57.150000000000006</c:v>
                </c:pt>
                <c:pt idx="695">
                  <c:v>56.995000000000005</c:v>
                </c:pt>
                <c:pt idx="696">
                  <c:v>56.18</c:v>
                </c:pt>
                <c:pt idx="697">
                  <c:v>58.474999999999994</c:v>
                </c:pt>
                <c:pt idx="698">
                  <c:v>58.769999999999996</c:v>
                </c:pt>
                <c:pt idx="699">
                  <c:v>59.335000000000001</c:v>
                </c:pt>
                <c:pt idx="700">
                  <c:v>60.594999999999999</c:v>
                </c:pt>
                <c:pt idx="701">
                  <c:v>60.39</c:v>
                </c:pt>
                <c:pt idx="702">
                  <c:v>58.655000000000001</c:v>
                </c:pt>
                <c:pt idx="703">
                  <c:v>57.915000000000006</c:v>
                </c:pt>
                <c:pt idx="704">
                  <c:v>57.74</c:v>
                </c:pt>
                <c:pt idx="705">
                  <c:v>65.64</c:v>
                </c:pt>
                <c:pt idx="706">
                  <c:v>61.9</c:v>
                </c:pt>
                <c:pt idx="707">
                  <c:v>61.08</c:v>
                </c:pt>
                <c:pt idx="708">
                  <c:v>61.445000000000007</c:v>
                </c:pt>
                <c:pt idx="709">
                  <c:v>61.355000000000004</c:v>
                </c:pt>
                <c:pt idx="710">
                  <c:v>61.22</c:v>
                </c:pt>
                <c:pt idx="711">
                  <c:v>59.58</c:v>
                </c:pt>
                <c:pt idx="712">
                  <c:v>59.195</c:v>
                </c:pt>
                <c:pt idx="713">
                  <c:v>59.26</c:v>
                </c:pt>
                <c:pt idx="714">
                  <c:v>58.78</c:v>
                </c:pt>
                <c:pt idx="715">
                  <c:v>56.96</c:v>
                </c:pt>
                <c:pt idx="716">
                  <c:v>56.55</c:v>
                </c:pt>
                <c:pt idx="717">
                  <c:v>55.204999999999998</c:v>
                </c:pt>
                <c:pt idx="718">
                  <c:v>55.19</c:v>
                </c:pt>
                <c:pt idx="719">
                  <c:v>55.805</c:v>
                </c:pt>
                <c:pt idx="720">
                  <c:v>55.68</c:v>
                </c:pt>
                <c:pt idx="721">
                  <c:v>55.355000000000004</c:v>
                </c:pt>
                <c:pt idx="722">
                  <c:v>55.430000000000007</c:v>
                </c:pt>
                <c:pt idx="723">
                  <c:v>56.47</c:v>
                </c:pt>
                <c:pt idx="724">
                  <c:v>57.594999999999999</c:v>
                </c:pt>
                <c:pt idx="725">
                  <c:v>56.405000000000001</c:v>
                </c:pt>
                <c:pt idx="726">
                  <c:v>55.6</c:v>
                </c:pt>
                <c:pt idx="727">
                  <c:v>55.96</c:v>
                </c:pt>
                <c:pt idx="728">
                  <c:v>56.715000000000003</c:v>
                </c:pt>
                <c:pt idx="729">
                  <c:v>56.370000000000005</c:v>
                </c:pt>
                <c:pt idx="730">
                  <c:v>55.92</c:v>
                </c:pt>
                <c:pt idx="731">
                  <c:v>56.604999999999997</c:v>
                </c:pt>
                <c:pt idx="732">
                  <c:v>58.14</c:v>
                </c:pt>
                <c:pt idx="733">
                  <c:v>58.475000000000001</c:v>
                </c:pt>
                <c:pt idx="734">
                  <c:v>58.97</c:v>
                </c:pt>
                <c:pt idx="735">
                  <c:v>58.400000000000006</c:v>
                </c:pt>
                <c:pt idx="736">
                  <c:v>58.230000000000004</c:v>
                </c:pt>
                <c:pt idx="737">
                  <c:v>57.58</c:v>
                </c:pt>
                <c:pt idx="738">
                  <c:v>56.864999999999995</c:v>
                </c:pt>
                <c:pt idx="739">
                  <c:v>58.945</c:v>
                </c:pt>
                <c:pt idx="740">
                  <c:v>59.454999999999998</c:v>
                </c:pt>
                <c:pt idx="741">
                  <c:v>60.18</c:v>
                </c:pt>
                <c:pt idx="742">
                  <c:v>59.18</c:v>
                </c:pt>
                <c:pt idx="743">
                  <c:v>59.924999999999997</c:v>
                </c:pt>
                <c:pt idx="744">
                  <c:v>60.105000000000004</c:v>
                </c:pt>
                <c:pt idx="745">
                  <c:v>59.634999999999998</c:v>
                </c:pt>
                <c:pt idx="746">
                  <c:v>59.7</c:v>
                </c:pt>
                <c:pt idx="747">
                  <c:v>60.12</c:v>
                </c:pt>
                <c:pt idx="748">
                  <c:v>59.88</c:v>
                </c:pt>
                <c:pt idx="749">
                  <c:v>60.825000000000003</c:v>
                </c:pt>
                <c:pt idx="750">
                  <c:v>59.744999999999997</c:v>
                </c:pt>
                <c:pt idx="751">
                  <c:v>58.1</c:v>
                </c:pt>
                <c:pt idx="752">
                  <c:v>59.86</c:v>
                </c:pt>
                <c:pt idx="753">
                  <c:v>60.8</c:v>
                </c:pt>
                <c:pt idx="754">
                  <c:v>60.34</c:v>
                </c:pt>
                <c:pt idx="755">
                  <c:v>60.494999999999997</c:v>
                </c:pt>
                <c:pt idx="756">
                  <c:v>61.055</c:v>
                </c:pt>
                <c:pt idx="757">
                  <c:v>60.884999999999998</c:v>
                </c:pt>
                <c:pt idx="758">
                  <c:v>60.989999999999995</c:v>
                </c:pt>
                <c:pt idx="759">
                  <c:v>55.17</c:v>
                </c:pt>
                <c:pt idx="760">
                  <c:v>58.36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5E-42C2-A7DD-AC7559F212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075576"/>
        <c:axId val="780072952"/>
      </c:lineChart>
      <c:dateAx>
        <c:axId val="5502295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0232208"/>
        <c:crosses val="autoZero"/>
        <c:auto val="1"/>
        <c:lblOffset val="100"/>
        <c:baseTimeUnit val="days"/>
        <c:majorUnit val="6"/>
        <c:majorTimeUnit val="months"/>
      </c:dateAx>
      <c:valAx>
        <c:axId val="550232208"/>
        <c:scaling>
          <c:orientation val="minMax"/>
          <c:max val="3.3"/>
          <c:min val="2.2999999999999998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50229584"/>
        <c:crosses val="autoZero"/>
        <c:crossBetween val="midCat"/>
        <c:majorUnit val="0.2"/>
      </c:valAx>
      <c:valAx>
        <c:axId val="780072952"/>
        <c:scaling>
          <c:orientation val="minMax"/>
          <c:max val="85"/>
          <c:min val="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80075576"/>
        <c:crosses val="max"/>
        <c:crossBetween val="between"/>
        <c:majorUnit val="9"/>
      </c:valAx>
      <c:dateAx>
        <c:axId val="780075576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780072952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7.9522916666666651E-2"/>
          <c:y val="0"/>
          <c:w val="0.43085000000000001"/>
          <c:h val="9.141432320959881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450138888888889"/>
          <c:y val="7.1625838436862058E-2"/>
          <c:w val="0.75922881944444442"/>
          <c:h val="0.8559204578594342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G I.9'!$B$1</c:f>
              <c:strCache>
                <c:ptCount val="1"/>
                <c:pt idx="0">
                  <c:v>IPoM Sep.19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G I.9'!$A$2:$A$13</c:f>
              <c:strCache>
                <c:ptCount val="12"/>
                <c:pt idx="0">
                  <c:v>Perú</c:v>
                </c:pt>
                <c:pt idx="1">
                  <c:v>Rep. Corea</c:v>
                </c:pt>
                <c:pt idx="2">
                  <c:v>Tailandia</c:v>
                </c:pt>
                <c:pt idx="3">
                  <c:v>EE.UU.</c:v>
                </c:pt>
                <c:pt idx="4">
                  <c:v>México</c:v>
                </c:pt>
                <c:pt idx="5">
                  <c:v>Australia</c:v>
                </c:pt>
                <c:pt idx="6">
                  <c:v>Filipinas</c:v>
                </c:pt>
                <c:pt idx="7">
                  <c:v>N. Zelanda</c:v>
                </c:pt>
                <c:pt idx="8">
                  <c:v>Indonesia</c:v>
                </c:pt>
                <c:pt idx="9">
                  <c:v>Rusia</c:v>
                </c:pt>
                <c:pt idx="10">
                  <c:v>India</c:v>
                </c:pt>
                <c:pt idx="11">
                  <c:v>Brasil</c:v>
                </c:pt>
              </c:strCache>
            </c:strRef>
          </c:cat>
          <c:val>
            <c:numRef>
              <c:f>'G I.9'!$B$2:$B$13</c:f>
              <c:numCache>
                <c:formatCode>General</c:formatCode>
                <c:ptCount val="12"/>
                <c:pt idx="0">
                  <c:v>-25</c:v>
                </c:pt>
                <c:pt idx="1">
                  <c:v>-25</c:v>
                </c:pt>
                <c:pt idx="2">
                  <c:v>-25</c:v>
                </c:pt>
                <c:pt idx="3">
                  <c:v>-25</c:v>
                </c:pt>
                <c:pt idx="4">
                  <c:v>-25</c:v>
                </c:pt>
                <c:pt idx="5">
                  <c:v>-50</c:v>
                </c:pt>
                <c:pt idx="6">
                  <c:v>-50</c:v>
                </c:pt>
                <c:pt idx="7">
                  <c:v>-75</c:v>
                </c:pt>
                <c:pt idx="8">
                  <c:v>-50</c:v>
                </c:pt>
                <c:pt idx="9">
                  <c:v>-50</c:v>
                </c:pt>
                <c:pt idx="10">
                  <c:v>-109.99999999999997</c:v>
                </c:pt>
                <c:pt idx="11">
                  <c:v>-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4-4C2B-ADFF-67F74645560A}"/>
            </c:ext>
          </c:extLst>
        </c:ser>
        <c:ser>
          <c:idx val="1"/>
          <c:order val="1"/>
          <c:tx>
            <c:strRef>
              <c:f>'G I.9'!$C$1</c:f>
              <c:strCache>
                <c:ptCount val="1"/>
                <c:pt idx="0">
                  <c:v>IPoM Dic.19</c:v>
                </c:pt>
              </c:strCache>
            </c:strRef>
          </c:tx>
          <c:spPr>
            <a:solidFill>
              <a:srgbClr val="0000FF"/>
            </a:solidFill>
            <a:ln>
              <a:noFill/>
            </a:ln>
            <a:effectLst/>
          </c:spPr>
          <c:invertIfNegative val="0"/>
          <c:cat>
            <c:strRef>
              <c:f>'G I.9'!$A$2:$A$13</c:f>
              <c:strCache>
                <c:ptCount val="12"/>
                <c:pt idx="0">
                  <c:v>Perú</c:v>
                </c:pt>
                <c:pt idx="1">
                  <c:v>Rep. Corea</c:v>
                </c:pt>
                <c:pt idx="2">
                  <c:v>Tailandia</c:v>
                </c:pt>
                <c:pt idx="3">
                  <c:v>EE.UU.</c:v>
                </c:pt>
                <c:pt idx="4">
                  <c:v>México</c:v>
                </c:pt>
                <c:pt idx="5">
                  <c:v>Australia</c:v>
                </c:pt>
                <c:pt idx="6">
                  <c:v>Filipinas</c:v>
                </c:pt>
                <c:pt idx="7">
                  <c:v>N. Zelanda</c:v>
                </c:pt>
                <c:pt idx="8">
                  <c:v>Indonesia</c:v>
                </c:pt>
                <c:pt idx="9">
                  <c:v>Rusia</c:v>
                </c:pt>
                <c:pt idx="10">
                  <c:v>India</c:v>
                </c:pt>
                <c:pt idx="11">
                  <c:v>Brasil</c:v>
                </c:pt>
              </c:strCache>
            </c:strRef>
          </c:cat>
          <c:val>
            <c:numRef>
              <c:f>'G I.9'!$C$2:$C$13</c:f>
              <c:numCache>
                <c:formatCode>General</c:formatCode>
                <c:ptCount val="12"/>
                <c:pt idx="0">
                  <c:v>-25</c:v>
                </c:pt>
                <c:pt idx="1">
                  <c:v>-25</c:v>
                </c:pt>
                <c:pt idx="2">
                  <c:v>-25</c:v>
                </c:pt>
                <c:pt idx="3">
                  <c:v>-50</c:v>
                </c:pt>
                <c:pt idx="4">
                  <c:v>-50</c:v>
                </c:pt>
                <c:pt idx="5">
                  <c:v>-25</c:v>
                </c:pt>
                <c:pt idx="6">
                  <c:v>-25</c:v>
                </c:pt>
                <c:pt idx="7">
                  <c:v>0</c:v>
                </c:pt>
                <c:pt idx="8">
                  <c:v>-50</c:v>
                </c:pt>
                <c:pt idx="9">
                  <c:v>-75</c:v>
                </c:pt>
                <c:pt idx="10">
                  <c:v>-25</c:v>
                </c:pt>
                <c:pt idx="11">
                  <c:v>-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94-4C2B-ADFF-67F746455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9470440"/>
        <c:axId val="831199416"/>
      </c:barChart>
      <c:catAx>
        <c:axId val="8394704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199416"/>
        <c:crosses val="autoZero"/>
        <c:auto val="1"/>
        <c:lblAlgn val="ctr"/>
        <c:lblOffset val="100"/>
        <c:noMultiLvlLbl val="0"/>
      </c:catAx>
      <c:valAx>
        <c:axId val="831199416"/>
        <c:scaling>
          <c:orientation val="minMax"/>
          <c:min val="-150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947044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6.872958588509769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82986111111105E-2"/>
          <c:y val="2.1504447360746574E-2"/>
          <c:w val="0.85723541666666669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10'!$B$1</c:f>
              <c:strCache>
                <c:ptCount val="1"/>
                <c:pt idx="0">
                  <c:v>Dólar (DXY)</c:v>
                </c:pt>
              </c:strCache>
            </c:strRef>
          </c:tx>
          <c:spPr>
            <a:ln w="22225" cap="rnd">
              <a:solidFill>
                <a:srgbClr val="0000FF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241</c:f>
              <c:numCache>
                <c:formatCode>d\-mmm\-yy</c:formatCode>
                <c:ptCount val="24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</c:numCache>
            </c:numRef>
          </c:cat>
          <c:val>
            <c:numRef>
              <c:f>'G I.10'!$B$2:$B$241</c:f>
              <c:numCache>
                <c:formatCode>0.0</c:formatCode>
                <c:ptCount val="240"/>
                <c:pt idx="0">
                  <c:v>100.31187317286081</c:v>
                </c:pt>
                <c:pt idx="1">
                  <c:v>99.969917029471546</c:v>
                </c:pt>
                <c:pt idx="2">
                  <c:v>100.45301314281978</c:v>
                </c:pt>
                <c:pt idx="3">
                  <c:v>100.67560875018017</c:v>
                </c:pt>
                <c:pt idx="4">
                  <c:v>101.06072154021577</c:v>
                </c:pt>
                <c:pt idx="5">
                  <c:v>100.87712931269107</c:v>
                </c:pt>
                <c:pt idx="6">
                  <c:v>101.59831499694185</c:v>
                </c:pt>
                <c:pt idx="7">
                  <c:v>101.32024560972266</c:v>
                </c:pt>
                <c:pt idx="8">
                  <c:v>101.30569757070673</c:v>
                </c:pt>
                <c:pt idx="9">
                  <c:v>101.43506482484793</c:v>
                </c:pt>
                <c:pt idx="10">
                  <c:v>101.18519525619605</c:v>
                </c:pt>
                <c:pt idx="11">
                  <c:v>101.10757635383393</c:v>
                </c:pt>
                <c:pt idx="12">
                  <c:v>101.08797723830165</c:v>
                </c:pt>
                <c:pt idx="13">
                  <c:v>100.71449530849233</c:v>
                </c:pt>
                <c:pt idx="14">
                  <c:v>100.68067920692145</c:v>
                </c:pt>
                <c:pt idx="15">
                  <c:v>100.63253047914628</c:v>
                </c:pt>
                <c:pt idx="16">
                  <c:v>100.92126645192991</c:v>
                </c:pt>
                <c:pt idx="17">
                  <c:v>100.65364267126789</c:v>
                </c:pt>
                <c:pt idx="18">
                  <c:v>101.3622015809802</c:v>
                </c:pt>
                <c:pt idx="19">
                  <c:v>101.32794920444168</c:v>
                </c:pt>
                <c:pt idx="20">
                  <c:v>101.25353015650246</c:v>
                </c:pt>
                <c:pt idx="21">
                  <c:v>101.63016696700504</c:v>
                </c:pt>
                <c:pt idx="22">
                  <c:v>101.5750842651268</c:v>
                </c:pt>
                <c:pt idx="23">
                  <c:v>101.47625742634365</c:v>
                </c:pt>
                <c:pt idx="24">
                  <c:v>101.20995599725732</c:v>
                </c:pt>
                <c:pt idx="25">
                  <c:v>101.11439521905029</c:v>
                </c:pt>
                <c:pt idx="26">
                  <c:v>100.80252357615025</c:v>
                </c:pt>
                <c:pt idx="27">
                  <c:v>100.63759659749265</c:v>
                </c:pt>
                <c:pt idx="28">
                  <c:v>100.61733518399897</c:v>
                </c:pt>
                <c:pt idx="29">
                  <c:v>100.14269341147319</c:v>
                </c:pt>
                <c:pt idx="30">
                  <c:v>100.43787200870011</c:v>
                </c:pt>
                <c:pt idx="31">
                  <c:v>99.998254827453962</c:v>
                </c:pt>
                <c:pt idx="32">
                  <c:v>100.17865909912358</c:v>
                </c:pt>
                <c:pt idx="33">
                  <c:v>100.36727369191797</c:v>
                </c:pt>
                <c:pt idx="34">
                  <c:v>100.41432820372856</c:v>
                </c:pt>
                <c:pt idx="35">
                  <c:v>100.74579543302649</c:v>
                </c:pt>
                <c:pt idx="36">
                  <c:v>100.70012069011551</c:v>
                </c:pt>
                <c:pt idx="37">
                  <c:v>100.56334461251242</c:v>
                </c:pt>
                <c:pt idx="38">
                  <c:v>100.75002667180991</c:v>
                </c:pt>
                <c:pt idx="39">
                  <c:v>100.83811708909056</c:v>
                </c:pt>
                <c:pt idx="40">
                  <c:v>101.15191542439905</c:v>
                </c:pt>
                <c:pt idx="41">
                  <c:v>101.00795542821626</c:v>
                </c:pt>
                <c:pt idx="42">
                  <c:v>100.80252357615025</c:v>
                </c:pt>
                <c:pt idx="43">
                  <c:v>100.50014810114263</c:v>
                </c:pt>
                <c:pt idx="44">
                  <c:v>100.46395124575101</c:v>
                </c:pt>
                <c:pt idx="45">
                  <c:v>100.31019532398024</c:v>
                </c:pt>
                <c:pt idx="46">
                  <c:v>100.17363908029371</c:v>
                </c:pt>
                <c:pt idx="47">
                  <c:v>99.539334057652141</c:v>
                </c:pt>
                <c:pt idx="48">
                  <c:v>99.852569724267127</c:v>
                </c:pt>
                <c:pt idx="49">
                  <c:v>100.05247476876016</c:v>
                </c:pt>
                <c:pt idx="50">
                  <c:v>100.2749734586166</c:v>
                </c:pt>
                <c:pt idx="51">
                  <c:v>100.63928541696217</c:v>
                </c:pt>
                <c:pt idx="52">
                  <c:v>100.34460244856118</c:v>
                </c:pt>
                <c:pt idx="53">
                  <c:v>100.55491381929198</c:v>
                </c:pt>
                <c:pt idx="54">
                  <c:v>100.73648795860251</c:v>
                </c:pt>
                <c:pt idx="55">
                  <c:v>100.83811708909056</c:v>
                </c:pt>
                <c:pt idx="56">
                  <c:v>101.34421619642227</c:v>
                </c:pt>
                <c:pt idx="57">
                  <c:v>100.89919305549546</c:v>
                </c:pt>
                <c:pt idx="58">
                  <c:v>100.69927525211122</c:v>
                </c:pt>
                <c:pt idx="59">
                  <c:v>100.84066044474216</c:v>
                </c:pt>
                <c:pt idx="60">
                  <c:v>100.60805142913793</c:v>
                </c:pt>
                <c:pt idx="61">
                  <c:v>100.42189465148709</c:v>
                </c:pt>
                <c:pt idx="62">
                  <c:v>100.09839912605021</c:v>
                </c:pt>
                <c:pt idx="63">
                  <c:v>100.08252958244856</c:v>
                </c:pt>
                <c:pt idx="64">
                  <c:v>100.22972453186287</c:v>
                </c:pt>
                <c:pt idx="65">
                  <c:v>100.13349703446207</c:v>
                </c:pt>
                <c:pt idx="66">
                  <c:v>100.30600094733073</c:v>
                </c:pt>
                <c:pt idx="67">
                  <c:v>100.1753123640013</c:v>
                </c:pt>
                <c:pt idx="68">
                  <c:v>100.09923450459812</c:v>
                </c:pt>
                <c:pt idx="69">
                  <c:v>100.40592237672628</c:v>
                </c:pt>
                <c:pt idx="70">
                  <c:v>100.46226830564254</c:v>
                </c:pt>
                <c:pt idx="71">
                  <c:v>100.62662065236223</c:v>
                </c:pt>
                <c:pt idx="72">
                  <c:v>100.38491396499056</c:v>
                </c:pt>
                <c:pt idx="73">
                  <c:v>100.57599345340249</c:v>
                </c:pt>
                <c:pt idx="74">
                  <c:v>100.51362335773877</c:v>
                </c:pt>
                <c:pt idx="75">
                  <c:v>100.39079543405343</c:v>
                </c:pt>
                <c:pt idx="76">
                  <c:v>100.46900040440406</c:v>
                </c:pt>
                <c:pt idx="77">
                  <c:v>100.16527350017927</c:v>
                </c:pt>
                <c:pt idx="78">
                  <c:v>100.18619007082333</c:v>
                </c:pt>
                <c:pt idx="79">
                  <c:v>100.22469939401179</c:v>
                </c:pt>
                <c:pt idx="80">
                  <c:v>99.935766332935899</c:v>
                </c:pt>
                <c:pt idx="81">
                  <c:v>99.42464314662142</c:v>
                </c:pt>
                <c:pt idx="82">
                  <c:v>99.431236893939001</c:v>
                </c:pt>
                <c:pt idx="83">
                  <c:v>99.602981832728247</c:v>
                </c:pt>
                <c:pt idx="84">
                  <c:v>99.694048551495442</c:v>
                </c:pt>
                <c:pt idx="85">
                  <c:v>99.984917392143842</c:v>
                </c:pt>
                <c:pt idx="86">
                  <c:v>99.859220354993411</c:v>
                </c:pt>
                <c:pt idx="87">
                  <c:v>99.646838655448008</c:v>
                </c:pt>
                <c:pt idx="88">
                  <c:v>100.07000454933687</c:v>
                </c:pt>
                <c:pt idx="89">
                  <c:v>99.975749968984161</c:v>
                </c:pt>
                <c:pt idx="90">
                  <c:v>99.926607920278656</c:v>
                </c:pt>
                <c:pt idx="91">
                  <c:v>99.840102179039974</c:v>
                </c:pt>
                <c:pt idx="92">
                  <c:v>99.913289588902401</c:v>
                </c:pt>
                <c:pt idx="93">
                  <c:v>100.08002432500578</c:v>
                </c:pt>
                <c:pt idx="94">
                  <c:v>99.909128338378096</c:v>
                </c:pt>
                <c:pt idx="95">
                  <c:v>99.762043061815092</c:v>
                </c:pt>
                <c:pt idx="96">
                  <c:v>99.784451800127854</c:v>
                </c:pt>
                <c:pt idx="97">
                  <c:v>99.532725966167391</c:v>
                </c:pt>
                <c:pt idx="98">
                  <c:v>99.330777180139023</c:v>
                </c:pt>
                <c:pt idx="99">
                  <c:v>99.485668698348306</c:v>
                </c:pt>
                <c:pt idx="100">
                  <c:v>99.391687523546054</c:v>
                </c:pt>
                <c:pt idx="101">
                  <c:v>99.380158216262743</c:v>
                </c:pt>
                <c:pt idx="102">
                  <c:v>99.521989688588249</c:v>
                </c:pt>
                <c:pt idx="103">
                  <c:v>99.805209609816913</c:v>
                </c:pt>
                <c:pt idx="104">
                  <c:v>99.673336950529929</c:v>
                </c:pt>
                <c:pt idx="105">
                  <c:v>99.471642687667668</c:v>
                </c:pt>
                <c:pt idx="106">
                  <c:v>99.265012085300697</c:v>
                </c:pt>
                <c:pt idx="107">
                  <c:v>99.307749486905564</c:v>
                </c:pt>
                <c:pt idx="108">
                  <c:v>99.439480308068923</c:v>
                </c:pt>
                <c:pt idx="109">
                  <c:v>99.810192769295142</c:v>
                </c:pt>
                <c:pt idx="110">
                  <c:v>100.05414400706525</c:v>
                </c:pt>
                <c:pt idx="111">
                  <c:v>99.794414471078838</c:v>
                </c:pt>
                <c:pt idx="112">
                  <c:v>99.991585665043544</c:v>
                </c:pt>
                <c:pt idx="113">
                  <c:v>100.3353689521588</c:v>
                </c:pt>
                <c:pt idx="114">
                  <c:v>100.38827472006768</c:v>
                </c:pt>
                <c:pt idx="115">
                  <c:v>100.46984198018937</c:v>
                </c:pt>
                <c:pt idx="116">
                  <c:v>100.18033255054388</c:v>
                </c:pt>
                <c:pt idx="117">
                  <c:v>100.18284283250615</c:v>
                </c:pt>
                <c:pt idx="118">
                  <c:v>99.760383555646769</c:v>
                </c:pt>
                <c:pt idx="119">
                  <c:v>99.709795125851812</c:v>
                </c:pt>
                <c:pt idx="120">
                  <c:v>99.811023344253698</c:v>
                </c:pt>
                <c:pt idx="121">
                  <c:v>100.20041832935655</c:v>
                </c:pt>
                <c:pt idx="122">
                  <c:v>100.83048779184539</c:v>
                </c:pt>
                <c:pt idx="123">
                  <c:v>101.02071636959991</c:v>
                </c:pt>
                <c:pt idx="124">
                  <c:v>101.14423857182946</c:v>
                </c:pt>
                <c:pt idx="125">
                  <c:v>100.99859945332881</c:v>
                </c:pt>
                <c:pt idx="126">
                  <c:v>101.01901472445714</c:v>
                </c:pt>
                <c:pt idx="127">
                  <c:v>101.01986553986262</c:v>
                </c:pt>
                <c:pt idx="128">
                  <c:v>101.05390991203254</c:v>
                </c:pt>
                <c:pt idx="129">
                  <c:v>100.57093353523308</c:v>
                </c:pt>
                <c:pt idx="130">
                  <c:v>100.6587109155824</c:v>
                </c:pt>
                <c:pt idx="131">
                  <c:v>100.72971996639876</c:v>
                </c:pt>
                <c:pt idx="132">
                  <c:v>100.79913502822851</c:v>
                </c:pt>
                <c:pt idx="133">
                  <c:v>100.35719631914529</c:v>
                </c:pt>
                <c:pt idx="134">
                  <c:v>100.24312736334511</c:v>
                </c:pt>
                <c:pt idx="135">
                  <c:v>100.00826023929166</c:v>
                </c:pt>
                <c:pt idx="136">
                  <c:v>100.34292350463025</c:v>
                </c:pt>
                <c:pt idx="137">
                  <c:v>100.45217184893988</c:v>
                </c:pt>
                <c:pt idx="138">
                  <c:v>100.74325686034511</c:v>
                </c:pt>
                <c:pt idx="139">
                  <c:v>100.64857493730777</c:v>
                </c:pt>
                <c:pt idx="140">
                  <c:v>100.24061405941221</c:v>
                </c:pt>
                <c:pt idx="141">
                  <c:v>100.38155343492569</c:v>
                </c:pt>
                <c:pt idx="142">
                  <c:v>100.91107753053146</c:v>
                </c:pt>
                <c:pt idx="143">
                  <c:v>100.53637104916866</c:v>
                </c:pt>
                <c:pt idx="144">
                  <c:v>100.40424138020232</c:v>
                </c:pt>
                <c:pt idx="145">
                  <c:v>99.988251417415967</c:v>
                </c:pt>
                <c:pt idx="146">
                  <c:v>100.0432949535742</c:v>
                </c:pt>
                <c:pt idx="147">
                  <c:v>99.893318747066047</c:v>
                </c:pt>
                <c:pt idx="148">
                  <c:v>99.732180395617732</c:v>
                </c:pt>
                <c:pt idx="149">
                  <c:v>99.651806012520311</c:v>
                </c:pt>
                <c:pt idx="150">
                  <c:v>99.65842992571055</c:v>
                </c:pt>
                <c:pt idx="151">
                  <c:v>99.220669853819487</c:v>
                </c:pt>
                <c:pt idx="152">
                  <c:v>99.409810412158365</c:v>
                </c:pt>
                <c:pt idx="153">
                  <c:v>99.526944605801589</c:v>
                </c:pt>
                <c:pt idx="154">
                  <c:v>99.584788449963611</c:v>
                </c:pt>
                <c:pt idx="155">
                  <c:v>99.509604553727314</c:v>
                </c:pt>
                <c:pt idx="156">
                  <c:v>99.507953435313667</c:v>
                </c:pt>
                <c:pt idx="157">
                  <c:v>99.706479644202361</c:v>
                </c:pt>
                <c:pt idx="158">
                  <c:v>99.728034217003128</c:v>
                </c:pt>
                <c:pt idx="159">
                  <c:v>99.690734116934436</c:v>
                </c:pt>
                <c:pt idx="160">
                  <c:v>99.501349509548092</c:v>
                </c:pt>
                <c:pt idx="161">
                  <c:v>99.227236573367691</c:v>
                </c:pt>
                <c:pt idx="162">
                  <c:v>99.268298271735361</c:v>
                </c:pt>
                <c:pt idx="163">
                  <c:v>99.216566095450133</c:v>
                </c:pt>
                <c:pt idx="164">
                  <c:v>98.908933050310608</c:v>
                </c:pt>
                <c:pt idx="165">
                  <c:v>99.176367220491045</c:v>
                </c:pt>
                <c:pt idx="166">
                  <c:v>99.077240007260599</c:v>
                </c:pt>
                <c:pt idx="167">
                  <c:v>99.079695311125889</c:v>
                </c:pt>
                <c:pt idx="168">
                  <c:v>99.430412627696001</c:v>
                </c:pt>
                <c:pt idx="169">
                  <c:v>99.129646230280059</c:v>
                </c:pt>
                <c:pt idx="170">
                  <c:v>99.115720420772703</c:v>
                </c:pt>
                <c:pt idx="171">
                  <c:v>98.888546349514527</c:v>
                </c:pt>
                <c:pt idx="172">
                  <c:v>98.724129581778101</c:v>
                </c:pt>
                <c:pt idx="173">
                  <c:v>98.586992448578599</c:v>
                </c:pt>
                <c:pt idx="174">
                  <c:v>98.357393233717943</c:v>
                </c:pt>
                <c:pt idx="175">
                  <c:v>98.488230599085</c:v>
                </c:pt>
                <c:pt idx="176">
                  <c:v>99.046967928841894</c:v>
                </c:pt>
                <c:pt idx="177">
                  <c:v>99.079695311125889</c:v>
                </c:pt>
                <c:pt idx="178">
                  <c:v>99.210000788093822</c:v>
                </c:pt>
                <c:pt idx="179">
                  <c:v>99.275692986798049</c:v>
                </c:pt>
                <c:pt idx="180">
                  <c:v>99.229699317297076</c:v>
                </c:pt>
                <c:pt idx="181">
                  <c:v>99.058420053012966</c:v>
                </c:pt>
                <c:pt idx="182">
                  <c:v>99.250226938402193</c:v>
                </c:pt>
                <c:pt idx="183">
                  <c:v>99.401571916288617</c:v>
                </c:pt>
                <c:pt idx="184">
                  <c:v>99.1280076966476</c:v>
                </c:pt>
                <c:pt idx="185">
                  <c:v>99.364515576828495</c:v>
                </c:pt>
                <c:pt idx="186">
                  <c:v>99.119815840927615</c:v>
                </c:pt>
                <c:pt idx="187">
                  <c:v>99.210000788093822</c:v>
                </c:pt>
                <c:pt idx="188">
                  <c:v>99.144395470903532</c:v>
                </c:pt>
                <c:pt idx="189">
                  <c:v>99.089517743640528</c:v>
                </c:pt>
                <c:pt idx="190">
                  <c:v>99.327486855856634</c:v>
                </c:pt>
                <c:pt idx="191">
                  <c:v>98.734694396435358</c:v>
                </c:pt>
                <c:pt idx="192">
                  <c:v>98.558638875888207</c:v>
                </c:pt>
                <c:pt idx="193">
                  <c:v>98.608065665419502</c:v>
                </c:pt>
                <c:pt idx="194">
                  <c:v>98.407425710339069</c:v>
                </c:pt>
                <c:pt idx="195">
                  <c:v>98.532729877670619</c:v>
                </c:pt>
                <c:pt idx="196">
                  <c:v>98.581320429024373</c:v>
                </c:pt>
                <c:pt idx="197">
                  <c:v>98.796503206475634</c:v>
                </c:pt>
                <c:pt idx="198">
                  <c:v>98.982394824709246</c:v>
                </c:pt>
                <c:pt idx="199">
                  <c:v>98.783484395313508</c:v>
                </c:pt>
                <c:pt idx="200">
                  <c:v>98.642126052921739</c:v>
                </c:pt>
                <c:pt idx="201">
                  <c:v>98.64861641372336</c:v>
                </c:pt>
                <c:pt idx="202">
                  <c:v>99.012627438553778</c:v>
                </c:pt>
                <c:pt idx="203">
                  <c:v>99.454321898483158</c:v>
                </c:pt>
                <c:pt idx="204">
                  <c:v>99.267476704728779</c:v>
                </c:pt>
                <c:pt idx="205">
                  <c:v>99.406514849940478</c:v>
                </c:pt>
                <c:pt idx="206">
                  <c:v>99.612908298208339</c:v>
                </c:pt>
                <c:pt idx="207">
                  <c:v>99.974916650237688</c:v>
                </c:pt>
                <c:pt idx="208">
                  <c:v>100.27916524073413</c:v>
                </c:pt>
                <c:pt idx="209">
                  <c:v>100.28419584190169</c:v>
                </c:pt>
                <c:pt idx="210">
                  <c:v>100.18702691535151</c:v>
                </c:pt>
                <c:pt idx="211">
                  <c:v>100.19121134770342</c:v>
                </c:pt>
                <c:pt idx="212">
                  <c:v>99.993252872247567</c:v>
                </c:pt>
                <c:pt idx="213">
                  <c:v>99.977416648153422</c:v>
                </c:pt>
                <c:pt idx="214">
                  <c:v>100.02827707077006</c:v>
                </c:pt>
                <c:pt idx="215">
                  <c:v>100.0399572565909</c:v>
                </c:pt>
                <c:pt idx="216">
                  <c:v>100.1602548227486</c:v>
                </c:pt>
                <c:pt idx="217">
                  <c:v>100.30264569855554</c:v>
                </c:pt>
                <c:pt idx="218">
                  <c:v>100.43787200870011</c:v>
                </c:pt>
                <c:pt idx="219">
                  <c:v>100.13684097612241</c:v>
                </c:pt>
                <c:pt idx="220">
                  <c:v>99.892486801910252</c:v>
                </c:pt>
                <c:pt idx="221">
                  <c:v>99.879177563777944</c:v>
                </c:pt>
                <c:pt idx="222">
                  <c:v>99.778641160636624</c:v>
                </c:pt>
                <c:pt idx="223">
                  <c:v>99.593057345403395</c:v>
                </c:pt>
                <c:pt idx="224">
                  <c:v>99.692391306666494</c:v>
                </c:pt>
                <c:pt idx="225">
                  <c:v>99.504651362858525</c:v>
                </c:pt>
                <c:pt idx="226">
                  <c:v>99.461744355172527</c:v>
                </c:pt>
                <c:pt idx="227">
                  <c:v>99.578174322163932</c:v>
                </c:pt>
                <c:pt idx="228">
                  <c:v>99.770341420898262</c:v>
                </c:pt>
                <c:pt idx="229">
                  <c:v>99.830961291087235</c:v>
                </c:pt>
                <c:pt idx="230">
                  <c:v>99.752916461069248</c:v>
                </c:pt>
                <c:pt idx="231">
                  <c:v>99.599673450520811</c:v>
                </c:pt>
                <c:pt idx="232">
                  <c:v>99.577347617963724</c:v>
                </c:pt>
                <c:pt idx="233">
                  <c:v>99.383452031113279</c:v>
                </c:pt>
                <c:pt idx="234">
                  <c:v>99.336535772203732</c:v>
                </c:pt>
                <c:pt idx="235">
                  <c:v>99.330777180139023</c:v>
                </c:pt>
                <c:pt idx="236">
                  <c:v>99.171447147703233</c:v>
                </c:pt>
                <c:pt idx="237">
                  <c:v>99.164067953759016</c:v>
                </c:pt>
                <c:pt idx="238">
                  <c:v>99.205897912202076</c:v>
                </c:pt>
                <c:pt idx="239">
                  <c:v>99.537681952522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7D-4AEE-968F-8C94E2CEEC9C}"/>
            </c:ext>
          </c:extLst>
        </c:ser>
        <c:ser>
          <c:idx val="1"/>
          <c:order val="1"/>
          <c:tx>
            <c:strRef>
              <c:f>'G I.10'!$C$1</c:f>
              <c:strCache>
                <c:ptCount val="1"/>
                <c:pt idx="0">
                  <c:v>Euro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241</c:f>
              <c:numCache>
                <c:formatCode>d\-mmm\-yy</c:formatCode>
                <c:ptCount val="24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</c:numCache>
            </c:numRef>
          </c:cat>
          <c:val>
            <c:numRef>
              <c:f>'G I.10'!$C$2:$C$241</c:f>
              <c:numCache>
                <c:formatCode>0.0</c:formatCode>
                <c:ptCount val="240"/>
                <c:pt idx="0">
                  <c:v>97.681755115951589</c:v>
                </c:pt>
                <c:pt idx="1">
                  <c:v>98.723670874857632</c:v>
                </c:pt>
                <c:pt idx="2">
                  <c:v>98.290444304404517</c:v>
                </c:pt>
                <c:pt idx="3">
                  <c:v>98.28181855238131</c:v>
                </c:pt>
                <c:pt idx="4">
                  <c:v>97.605135297575828</c:v>
                </c:pt>
                <c:pt idx="5">
                  <c:v>97.886663963323599</c:v>
                </c:pt>
                <c:pt idx="6">
                  <c:v>97.021686078522478</c:v>
                </c:pt>
                <c:pt idx="7">
                  <c:v>97.384462817772615</c:v>
                </c:pt>
                <c:pt idx="8">
                  <c:v>97.647687017559065</c:v>
                </c:pt>
                <c:pt idx="9">
                  <c:v>97.647687017559065</c:v>
                </c:pt>
                <c:pt idx="10">
                  <c:v>98.12681349376895</c:v>
                </c:pt>
                <c:pt idx="11">
                  <c:v>98.307700351508515</c:v>
                </c:pt>
                <c:pt idx="12">
                  <c:v>98.333595785791999</c:v>
                </c:pt>
                <c:pt idx="13">
                  <c:v>98.558595652942444</c:v>
                </c:pt>
                <c:pt idx="14">
                  <c:v>98.541251421415311</c:v>
                </c:pt>
                <c:pt idx="15">
                  <c:v>98.584623451090224</c:v>
                </c:pt>
                <c:pt idx="16">
                  <c:v>98.402717019979335</c:v>
                </c:pt>
                <c:pt idx="17">
                  <c:v>99.073011536127481</c:v>
                </c:pt>
                <c:pt idx="18">
                  <c:v>98.187035104715505</c:v>
                </c:pt>
                <c:pt idx="19">
                  <c:v>97.998015611164249</c:v>
                </c:pt>
                <c:pt idx="20">
                  <c:v>97.955158086625133</c:v>
                </c:pt>
                <c:pt idx="21">
                  <c:v>97.554122160660725</c:v>
                </c:pt>
                <c:pt idx="22">
                  <c:v>97.826810133157323</c:v>
                </c:pt>
                <c:pt idx="23">
                  <c:v>97.758495321611818</c:v>
                </c:pt>
                <c:pt idx="24">
                  <c:v>97.912338031507701</c:v>
                </c:pt>
                <c:pt idx="25">
                  <c:v>98.187035104715505</c:v>
                </c:pt>
                <c:pt idx="26">
                  <c:v>98.567270058474293</c:v>
                </c:pt>
                <c:pt idx="27">
                  <c:v>98.749785945188691</c:v>
                </c:pt>
                <c:pt idx="28">
                  <c:v>98.906766970271562</c:v>
                </c:pt>
                <c:pt idx="29">
                  <c:v>99.319024689995132</c:v>
                </c:pt>
                <c:pt idx="30">
                  <c:v>98.880568815502826</c:v>
                </c:pt>
                <c:pt idx="31">
                  <c:v>99.451320700149637</c:v>
                </c:pt>
                <c:pt idx="32">
                  <c:v>99.151954174801688</c:v>
                </c:pt>
                <c:pt idx="33">
                  <c:v>99.14317655846186</c:v>
                </c:pt>
                <c:pt idx="34">
                  <c:v>99.01169855931262</c:v>
                </c:pt>
                <c:pt idx="35">
                  <c:v>98.749785945188691</c:v>
                </c:pt>
                <c:pt idx="36">
                  <c:v>98.775914835454685</c:v>
                </c:pt>
                <c:pt idx="37">
                  <c:v>98.793341778791913</c:v>
                </c:pt>
                <c:pt idx="38">
                  <c:v>98.802057556628597</c:v>
                </c:pt>
                <c:pt idx="39">
                  <c:v>98.601982955131646</c:v>
                </c:pt>
                <c:pt idx="40">
                  <c:v>98.333595785791999</c:v>
                </c:pt>
                <c:pt idx="41">
                  <c:v>98.497917537764735</c:v>
                </c:pt>
                <c:pt idx="42">
                  <c:v>98.489255334129368</c:v>
                </c:pt>
                <c:pt idx="43">
                  <c:v>98.541251421415311</c:v>
                </c:pt>
                <c:pt idx="44">
                  <c:v>98.758494039187411</c:v>
                </c:pt>
                <c:pt idx="45">
                  <c:v>99.037966254367262</c:v>
                </c:pt>
                <c:pt idx="46">
                  <c:v>99.046725250233038</c:v>
                </c:pt>
                <c:pt idx="47">
                  <c:v>100.05550990836997</c:v>
                </c:pt>
                <c:pt idx="48">
                  <c:v>99.68147061899289</c:v>
                </c:pt>
                <c:pt idx="49">
                  <c:v>99.592825469487323</c:v>
                </c:pt>
                <c:pt idx="50">
                  <c:v>99.213441035115608</c:v>
                </c:pt>
                <c:pt idx="51">
                  <c:v>98.871839181105756</c:v>
                </c:pt>
                <c:pt idx="52">
                  <c:v>99.073011536127481</c:v>
                </c:pt>
                <c:pt idx="53">
                  <c:v>98.880568815502826</c:v>
                </c:pt>
                <c:pt idx="54">
                  <c:v>98.784627538536228</c:v>
                </c:pt>
                <c:pt idx="55">
                  <c:v>98.654098168110025</c:v>
                </c:pt>
                <c:pt idx="56">
                  <c:v>98.12681349376895</c:v>
                </c:pt>
                <c:pt idx="57">
                  <c:v>98.463277862175573</c:v>
                </c:pt>
                <c:pt idx="58">
                  <c:v>99.09054347941823</c:v>
                </c:pt>
                <c:pt idx="59">
                  <c:v>99.002945757106176</c:v>
                </c:pt>
                <c:pt idx="60">
                  <c:v>99.407182886950551</c:v>
                </c:pt>
                <c:pt idx="61">
                  <c:v>99.601682889041712</c:v>
                </c:pt>
                <c:pt idx="62">
                  <c:v>99.805839266053368</c:v>
                </c:pt>
                <c:pt idx="63">
                  <c:v>99.832530077053406</c:v>
                </c:pt>
                <c:pt idx="64">
                  <c:v>99.877046499989746</c:v>
                </c:pt>
                <c:pt idx="65">
                  <c:v>99.957276187467428</c:v>
                </c:pt>
                <c:pt idx="66">
                  <c:v>99.699218588479042</c:v>
                </c:pt>
                <c:pt idx="67">
                  <c:v>99.805839266053368</c:v>
                </c:pt>
                <c:pt idx="68">
                  <c:v>99.850331883415222</c:v>
                </c:pt>
                <c:pt idx="69">
                  <c:v>99.433660872270707</c:v>
                </c:pt>
                <c:pt idx="70">
                  <c:v>99.433660872270707</c:v>
                </c:pt>
                <c:pt idx="71">
                  <c:v>99.336643818022438</c:v>
                </c:pt>
                <c:pt idx="72">
                  <c:v>99.522022785424781</c:v>
                </c:pt>
                <c:pt idx="73">
                  <c:v>99.116853031629802</c:v>
                </c:pt>
                <c:pt idx="74">
                  <c:v>99.073011536127481</c:v>
                </c:pt>
                <c:pt idx="75">
                  <c:v>99.27500420214389</c:v>
                </c:pt>
                <c:pt idx="76">
                  <c:v>99.14317655846186</c:v>
                </c:pt>
                <c:pt idx="77">
                  <c:v>99.725852395760029</c:v>
                </c:pt>
                <c:pt idx="78">
                  <c:v>99.592825469487323</c:v>
                </c:pt>
                <c:pt idx="79">
                  <c:v>99.486659181343612</c:v>
                </c:pt>
                <c:pt idx="80">
                  <c:v>99.752500436838417</c:v>
                </c:pt>
                <c:pt idx="81">
                  <c:v>100.39635342038413</c:v>
                </c:pt>
                <c:pt idx="82">
                  <c:v>100.60378390265765</c:v>
                </c:pt>
                <c:pt idx="83">
                  <c:v>100.43236681951259</c:v>
                </c:pt>
                <c:pt idx="84">
                  <c:v>100.11812286826256</c:v>
                </c:pt>
                <c:pt idx="85">
                  <c:v>99.859235167577808</c:v>
                </c:pt>
                <c:pt idx="86">
                  <c:v>100.02869975030235</c:v>
                </c:pt>
                <c:pt idx="87">
                  <c:v>100.24358417511503</c:v>
                </c:pt>
                <c:pt idx="88">
                  <c:v>100.01083429222943</c:v>
                </c:pt>
                <c:pt idx="89">
                  <c:v>100.00190395610188</c:v>
                </c:pt>
                <c:pt idx="90">
                  <c:v>100.07339133271245</c:v>
                </c:pt>
                <c:pt idx="91">
                  <c:v>100.06444982169273</c:v>
                </c:pt>
                <c:pt idx="92">
                  <c:v>99.859235167577808</c:v>
                </c:pt>
                <c:pt idx="93">
                  <c:v>99.699218588479042</c:v>
                </c:pt>
                <c:pt idx="94">
                  <c:v>99.796945500301632</c:v>
                </c:pt>
                <c:pt idx="95">
                  <c:v>99.957276187467428</c:v>
                </c:pt>
                <c:pt idx="96">
                  <c:v>99.984048067528335</c:v>
                </c:pt>
                <c:pt idx="97">
                  <c:v>100.22564188333499</c:v>
                </c:pt>
                <c:pt idx="98">
                  <c:v>100.36936031586173</c:v>
                </c:pt>
                <c:pt idx="99">
                  <c:v>100.29744961529509</c:v>
                </c:pt>
                <c:pt idx="100">
                  <c:v>100.3423817224608</c:v>
                </c:pt>
                <c:pt idx="101">
                  <c:v>100.44137420667131</c:v>
                </c:pt>
                <c:pt idx="102">
                  <c:v>100.16289441055225</c:v>
                </c:pt>
                <c:pt idx="103">
                  <c:v>99.966198554350171</c:v>
                </c:pt>
                <c:pt idx="104">
                  <c:v>100.04657159231598</c:v>
                </c:pt>
                <c:pt idx="105">
                  <c:v>100.35137297530329</c:v>
                </c:pt>
                <c:pt idx="106">
                  <c:v>100.6128220648985</c:v>
                </c:pt>
                <c:pt idx="107">
                  <c:v>100.63090326214261</c:v>
                </c:pt>
                <c:pt idx="108">
                  <c:v>100.27050966106053</c:v>
                </c:pt>
                <c:pt idx="109">
                  <c:v>99.628264603183425</c:v>
                </c:pt>
                <c:pt idx="110">
                  <c:v>99.530867615036001</c:v>
                </c:pt>
                <c:pt idx="111">
                  <c:v>99.805839266053368</c:v>
                </c:pt>
                <c:pt idx="112">
                  <c:v>99.319024689995132</c:v>
                </c:pt>
                <c:pt idx="113">
                  <c:v>98.810774872453237</c:v>
                </c:pt>
                <c:pt idx="114">
                  <c:v>99.002945757106176</c:v>
                </c:pt>
                <c:pt idx="115">
                  <c:v>98.880568815502826</c:v>
                </c:pt>
                <c:pt idx="116">
                  <c:v>99.222231098111536</c:v>
                </c:pt>
                <c:pt idx="117">
                  <c:v>99.319024689995132</c:v>
                </c:pt>
                <c:pt idx="118">
                  <c:v>99.921602641361986</c:v>
                </c:pt>
                <c:pt idx="119">
                  <c:v>99.832530077053406</c:v>
                </c:pt>
                <c:pt idx="120">
                  <c:v>100.04657159231598</c:v>
                </c:pt>
                <c:pt idx="121">
                  <c:v>99.76138628223633</c:v>
                </c:pt>
                <c:pt idx="122">
                  <c:v>99.169514071051537</c:v>
                </c:pt>
                <c:pt idx="123">
                  <c:v>98.506581265228704</c:v>
                </c:pt>
                <c:pt idx="124">
                  <c:v>98.247330678514359</c:v>
                </c:pt>
                <c:pt idx="125">
                  <c:v>98.52391329325107</c:v>
                </c:pt>
                <c:pt idx="126">
                  <c:v>98.506581265228704</c:v>
                </c:pt>
                <c:pt idx="127">
                  <c:v>98.506581265228704</c:v>
                </c:pt>
                <c:pt idx="128">
                  <c:v>98.471935496736577</c:v>
                </c:pt>
                <c:pt idx="129">
                  <c:v>99.23102271880073</c:v>
                </c:pt>
                <c:pt idx="130">
                  <c:v>99.239815897597254</c:v>
                </c:pt>
                <c:pt idx="131">
                  <c:v>99.301411810993528</c:v>
                </c:pt>
                <c:pt idx="132">
                  <c:v>99.239815897597254</c:v>
                </c:pt>
                <c:pt idx="133">
                  <c:v>99.770273710858348</c:v>
                </c:pt>
                <c:pt idx="134">
                  <c:v>99.868140039627704</c:v>
                </c:pt>
                <c:pt idx="135">
                  <c:v>99.921602641361986</c:v>
                </c:pt>
                <c:pt idx="136">
                  <c:v>99.539714016921607</c:v>
                </c:pt>
                <c:pt idx="137">
                  <c:v>99.513179527668839</c:v>
                </c:pt>
                <c:pt idx="138">
                  <c:v>99.37190083446184</c:v>
                </c:pt>
                <c:pt idx="139">
                  <c:v>99.477822206820505</c:v>
                </c:pt>
                <c:pt idx="140">
                  <c:v>99.894864187350379</c:v>
                </c:pt>
                <c:pt idx="141">
                  <c:v>99.779162723127669</c:v>
                </c:pt>
                <c:pt idx="142">
                  <c:v>99.310217469573928</c:v>
                </c:pt>
                <c:pt idx="143">
                  <c:v>99.805839266053368</c:v>
                </c:pt>
                <c:pt idx="144">
                  <c:v>99.912688233061374</c:v>
                </c:pt>
                <c:pt idx="145">
                  <c:v>100.42336104773896</c:v>
                </c:pt>
                <c:pt idx="146">
                  <c:v>100.53153702014228</c:v>
                </c:pt>
                <c:pt idx="147">
                  <c:v>100.46840606480534</c:v>
                </c:pt>
                <c:pt idx="148">
                  <c:v>100.63994629802167</c:v>
                </c:pt>
                <c:pt idx="149">
                  <c:v>100.48643538845985</c:v>
                </c:pt>
                <c:pt idx="150">
                  <c:v>100.39635342038413</c:v>
                </c:pt>
                <c:pt idx="151">
                  <c:v>101.11243430881049</c:v>
                </c:pt>
                <c:pt idx="152">
                  <c:v>101.03034031613758</c:v>
                </c:pt>
                <c:pt idx="153">
                  <c:v>100.82114893809732</c:v>
                </c:pt>
                <c:pt idx="154">
                  <c:v>99.966198554350171</c:v>
                </c:pt>
                <c:pt idx="155">
                  <c:v>100.00190395610188</c:v>
                </c:pt>
                <c:pt idx="156">
                  <c:v>100.00190395610188</c:v>
                </c:pt>
                <c:pt idx="157">
                  <c:v>100.1718535245425</c:v>
                </c:pt>
                <c:pt idx="158">
                  <c:v>99.99297521467723</c:v>
                </c:pt>
                <c:pt idx="159">
                  <c:v>99.868140039627704</c:v>
                </c:pt>
                <c:pt idx="160">
                  <c:v>100.25255773022872</c:v>
                </c:pt>
                <c:pt idx="161">
                  <c:v>100.54056220525945</c:v>
                </c:pt>
                <c:pt idx="162">
                  <c:v>100.83022620008867</c:v>
                </c:pt>
                <c:pt idx="163">
                  <c:v>100.98479011761813</c:v>
                </c:pt>
                <c:pt idx="164">
                  <c:v>101.09417967181665</c:v>
                </c:pt>
                <c:pt idx="165">
                  <c:v>100.89381282922388</c:v>
                </c:pt>
                <c:pt idx="166">
                  <c:v>101.03034031613758</c:v>
                </c:pt>
                <c:pt idx="167">
                  <c:v>101.07593162494449</c:v>
                </c:pt>
                <c:pt idx="168">
                  <c:v>100.49545247706253</c:v>
                </c:pt>
                <c:pt idx="169">
                  <c:v>100.87563703876646</c:v>
                </c:pt>
                <c:pt idx="170">
                  <c:v>100.98479011761813</c:v>
                </c:pt>
                <c:pt idx="171">
                  <c:v>101.09417967181665</c:v>
                </c:pt>
                <c:pt idx="172">
                  <c:v>101.28618272627162</c:v>
                </c:pt>
                <c:pt idx="173">
                  <c:v>101.97790224042842</c:v>
                </c:pt>
                <c:pt idx="174">
                  <c:v>102.08945509611532</c:v>
                </c:pt>
                <c:pt idx="175">
                  <c:v>102.0522437036983</c:v>
                </c:pt>
                <c:pt idx="176">
                  <c:v>101.48811258761985</c:v>
                </c:pt>
                <c:pt idx="177">
                  <c:v>101.48811258761985</c:v>
                </c:pt>
                <c:pt idx="178">
                  <c:v>101.54332418210039</c:v>
                </c:pt>
                <c:pt idx="179">
                  <c:v>101.36869319373507</c:v>
                </c:pt>
                <c:pt idx="180">
                  <c:v>101.41459045588925</c:v>
                </c:pt>
                <c:pt idx="181">
                  <c:v>101.71855789322296</c:v>
                </c:pt>
                <c:pt idx="182">
                  <c:v>101.21295277039178</c:v>
                </c:pt>
                <c:pt idx="183">
                  <c:v>101.13982862859072</c:v>
                </c:pt>
                <c:pt idx="184">
                  <c:v>101.80177460270747</c:v>
                </c:pt>
                <c:pt idx="185">
                  <c:v>101.13982862859072</c:v>
                </c:pt>
                <c:pt idx="186">
                  <c:v>101.53411807836672</c:v>
                </c:pt>
                <c:pt idx="187">
                  <c:v>101.43296100030659</c:v>
                </c:pt>
                <c:pt idx="188">
                  <c:v>101.65392778473135</c:v>
                </c:pt>
                <c:pt idx="189">
                  <c:v>101.87585940183617</c:v>
                </c:pt>
                <c:pt idx="190">
                  <c:v>101.62625430166834</c:v>
                </c:pt>
                <c:pt idx="191">
                  <c:v>102.34134354421869</c:v>
                </c:pt>
                <c:pt idx="192">
                  <c:v>102.54750685874782</c:v>
                </c:pt>
                <c:pt idx="193">
                  <c:v>102.36940789802422</c:v>
                </c:pt>
                <c:pt idx="194">
                  <c:v>102.75450246851867</c:v>
                </c:pt>
                <c:pt idx="195">
                  <c:v>102.43495128550124</c:v>
                </c:pt>
                <c:pt idx="196">
                  <c:v>102.19192649004334</c:v>
                </c:pt>
                <c:pt idx="197">
                  <c:v>102.13600751521979</c:v>
                </c:pt>
                <c:pt idx="198">
                  <c:v>102.00576759307631</c:v>
                </c:pt>
                <c:pt idx="199">
                  <c:v>102.08014970416417</c:v>
                </c:pt>
                <c:pt idx="200">
                  <c:v>102.21057975763304</c:v>
                </c:pt>
                <c:pt idx="201">
                  <c:v>102.08014970416417</c:v>
                </c:pt>
                <c:pt idx="202">
                  <c:v>101.76477259467379</c:v>
                </c:pt>
                <c:pt idx="203">
                  <c:v>101.42377489624931</c:v>
                </c:pt>
                <c:pt idx="204">
                  <c:v>101.56174139878344</c:v>
                </c:pt>
                <c:pt idx="205">
                  <c:v>101.5065097801491</c:v>
                </c:pt>
                <c:pt idx="206">
                  <c:v>101.14896336744808</c:v>
                </c:pt>
                <c:pt idx="207">
                  <c:v>100.66708515994472</c:v>
                </c:pt>
                <c:pt idx="208">
                  <c:v>100.28846802224277</c:v>
                </c:pt>
                <c:pt idx="209">
                  <c:v>100.44137420667131</c:v>
                </c:pt>
                <c:pt idx="210">
                  <c:v>100.66708515994472</c:v>
                </c:pt>
                <c:pt idx="211">
                  <c:v>100.62186185124753</c:v>
                </c:pt>
                <c:pt idx="212">
                  <c:v>100.85746779578395</c:v>
                </c:pt>
                <c:pt idx="213">
                  <c:v>101.07593162494449</c:v>
                </c:pt>
                <c:pt idx="214">
                  <c:v>100.89381282922388</c:v>
                </c:pt>
                <c:pt idx="215">
                  <c:v>100.78485622789641</c:v>
                </c:pt>
                <c:pt idx="216">
                  <c:v>100.43236681951259</c:v>
                </c:pt>
                <c:pt idx="217">
                  <c:v>100.42336104773896</c:v>
                </c:pt>
                <c:pt idx="218">
                  <c:v>100.29744961529509</c:v>
                </c:pt>
                <c:pt idx="219">
                  <c:v>100.63994629802167</c:v>
                </c:pt>
                <c:pt idx="220">
                  <c:v>101.12156409971875</c:v>
                </c:pt>
                <c:pt idx="221">
                  <c:v>101.20380647066555</c:v>
                </c:pt>
                <c:pt idx="222">
                  <c:v>101.35034591894888</c:v>
                </c:pt>
                <c:pt idx="223">
                  <c:v>101.64470161593621</c:v>
                </c:pt>
                <c:pt idx="224">
                  <c:v>101.5065097801491</c:v>
                </c:pt>
                <c:pt idx="225">
                  <c:v>101.72779747519168</c:v>
                </c:pt>
                <c:pt idx="226">
                  <c:v>101.74628167569593</c:v>
                </c:pt>
                <c:pt idx="227">
                  <c:v>101.6078136821253</c:v>
                </c:pt>
                <c:pt idx="228">
                  <c:v>101.34117477191069</c:v>
                </c:pt>
                <c:pt idx="229">
                  <c:v>101.14896336744808</c:v>
                </c:pt>
                <c:pt idx="230">
                  <c:v>101.09417967181665</c:v>
                </c:pt>
                <c:pt idx="231">
                  <c:v>101.13982862859072</c:v>
                </c:pt>
                <c:pt idx="232">
                  <c:v>101.26786530467355</c:v>
                </c:pt>
                <c:pt idx="233">
                  <c:v>101.61703315528401</c:v>
                </c:pt>
                <c:pt idx="234">
                  <c:v>101.68161634323451</c:v>
                </c:pt>
                <c:pt idx="235">
                  <c:v>101.61703315528401</c:v>
                </c:pt>
                <c:pt idx="236">
                  <c:v>101.82028569909853</c:v>
                </c:pt>
                <c:pt idx="237">
                  <c:v>101.72779747519168</c:v>
                </c:pt>
                <c:pt idx="238">
                  <c:v>101.64470161593621</c:v>
                </c:pt>
                <c:pt idx="239">
                  <c:v>101.08505482483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7D-4AEE-968F-8C94E2CEEC9C}"/>
            </c:ext>
          </c:extLst>
        </c:ser>
        <c:ser>
          <c:idx val="2"/>
          <c:order val="2"/>
          <c:tx>
            <c:strRef>
              <c:f>'G I.10'!$D$1</c:f>
              <c:strCache>
                <c:ptCount val="1"/>
                <c:pt idx="0">
                  <c:v>América Latina (3) (6)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241</c:f>
              <c:numCache>
                <c:formatCode>d\-mmm\-yy</c:formatCode>
                <c:ptCount val="24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</c:numCache>
            </c:numRef>
          </c:cat>
          <c:val>
            <c:numRef>
              <c:f>'G I.10'!$D$2:$D$241</c:f>
              <c:numCache>
                <c:formatCode>0.0</c:formatCode>
                <c:ptCount val="240"/>
                <c:pt idx="0">
                  <c:v>100.11658800394166</c:v>
                </c:pt>
                <c:pt idx="1">
                  <c:v>98.761788649510748</c:v>
                </c:pt>
                <c:pt idx="2">
                  <c:v>98.54184949405105</c:v>
                </c:pt>
                <c:pt idx="3">
                  <c:v>97.413182828406306</c:v>
                </c:pt>
                <c:pt idx="4">
                  <c:v>97.498470425508415</c:v>
                </c:pt>
                <c:pt idx="5">
                  <c:v>97.132282431866884</c:v>
                </c:pt>
                <c:pt idx="6">
                  <c:v>96.438136460941749</c:v>
                </c:pt>
                <c:pt idx="7">
                  <c:v>96.648933556444902</c:v>
                </c:pt>
                <c:pt idx="8">
                  <c:v>96.727704096549189</c:v>
                </c:pt>
                <c:pt idx="9">
                  <c:v>96.227981416643487</c:v>
                </c:pt>
                <c:pt idx="10">
                  <c:v>96.539590460204295</c:v>
                </c:pt>
                <c:pt idx="11">
                  <c:v>96.44506918061586</c:v>
                </c:pt>
                <c:pt idx="12">
                  <c:v>96.83786983110997</c:v>
                </c:pt>
                <c:pt idx="13">
                  <c:v>97.038993491720021</c:v>
                </c:pt>
                <c:pt idx="14">
                  <c:v>97.252250192424356</c:v>
                </c:pt>
                <c:pt idx="15">
                  <c:v>97.880538842045212</c:v>
                </c:pt>
                <c:pt idx="16">
                  <c:v>97.100062824349479</c:v>
                </c:pt>
                <c:pt idx="17">
                  <c:v>97.304106243177728</c:v>
                </c:pt>
                <c:pt idx="18">
                  <c:v>97.173991578527378</c:v>
                </c:pt>
                <c:pt idx="19">
                  <c:v>97.260110719523851</c:v>
                </c:pt>
                <c:pt idx="20">
                  <c:v>96.659973416182154</c:v>
                </c:pt>
                <c:pt idx="21">
                  <c:v>96.386827645570492</c:v>
                </c:pt>
                <c:pt idx="22">
                  <c:v>95.695048574802883</c:v>
                </c:pt>
                <c:pt idx="23">
                  <c:v>95.774978423690968</c:v>
                </c:pt>
                <c:pt idx="24">
                  <c:v>95.891448148603544</c:v>
                </c:pt>
                <c:pt idx="25">
                  <c:v>95.809895688460742</c:v>
                </c:pt>
                <c:pt idx="26">
                  <c:v>96.357237632933973</c:v>
                </c:pt>
                <c:pt idx="27">
                  <c:v>96.554709698526082</c:v>
                </c:pt>
                <c:pt idx="28">
                  <c:v>96.708999334791798</c:v>
                </c:pt>
                <c:pt idx="29">
                  <c:v>97.50815305916754</c:v>
                </c:pt>
                <c:pt idx="30">
                  <c:v>96.863269483393992</c:v>
                </c:pt>
                <c:pt idx="31">
                  <c:v>97.794843746504284</c:v>
                </c:pt>
                <c:pt idx="32">
                  <c:v>97.023274951140976</c:v>
                </c:pt>
                <c:pt idx="33">
                  <c:v>96.717610275270218</c:v>
                </c:pt>
                <c:pt idx="34">
                  <c:v>97.091360570735631</c:v>
                </c:pt>
                <c:pt idx="35">
                  <c:v>96.691198123493521</c:v>
                </c:pt>
                <c:pt idx="36">
                  <c:v>96.921964581230426</c:v>
                </c:pt>
                <c:pt idx="37">
                  <c:v>97.483161018204612</c:v>
                </c:pt>
                <c:pt idx="38">
                  <c:v>96.950448578085457</c:v>
                </c:pt>
                <c:pt idx="39">
                  <c:v>96.932074908897746</c:v>
                </c:pt>
                <c:pt idx="40">
                  <c:v>96.959354975451248</c:v>
                </c:pt>
                <c:pt idx="41">
                  <c:v>96.650250417894981</c:v>
                </c:pt>
                <c:pt idx="42">
                  <c:v>97.216432909645931</c:v>
                </c:pt>
                <c:pt idx="43">
                  <c:v>97.534493305526112</c:v>
                </c:pt>
                <c:pt idx="44">
                  <c:v>97.581665717006501</c:v>
                </c:pt>
                <c:pt idx="45">
                  <c:v>97.503765957513238</c:v>
                </c:pt>
                <c:pt idx="46">
                  <c:v>98.465539587355948</c:v>
                </c:pt>
                <c:pt idx="47">
                  <c:v>99.400731524514214</c:v>
                </c:pt>
                <c:pt idx="48">
                  <c:v>99.264858230013459</c:v>
                </c:pt>
                <c:pt idx="49">
                  <c:v>98.80125545019547</c:v>
                </c:pt>
                <c:pt idx="50">
                  <c:v>98.226029582140143</c:v>
                </c:pt>
                <c:pt idx="51">
                  <c:v>98.160576723562258</c:v>
                </c:pt>
                <c:pt idx="52">
                  <c:v>98.577932499667256</c:v>
                </c:pt>
                <c:pt idx="53">
                  <c:v>97.924317269895255</c:v>
                </c:pt>
                <c:pt idx="54">
                  <c:v>97.295181968241167</c:v>
                </c:pt>
                <c:pt idx="55">
                  <c:v>97.181472386104531</c:v>
                </c:pt>
                <c:pt idx="56">
                  <c:v>96.65716840666947</c:v>
                </c:pt>
                <c:pt idx="57">
                  <c:v>96.912167538099339</c:v>
                </c:pt>
                <c:pt idx="58">
                  <c:v>98.858249546372363</c:v>
                </c:pt>
                <c:pt idx="59">
                  <c:v>98.109205397522743</c:v>
                </c:pt>
                <c:pt idx="60">
                  <c:v>98.580153898437899</c:v>
                </c:pt>
                <c:pt idx="61">
                  <c:v>100.59744977177607</c:v>
                </c:pt>
                <c:pt idx="62">
                  <c:v>99.448621665001085</c:v>
                </c:pt>
                <c:pt idx="63">
                  <c:v>99.871783493284369</c:v>
                </c:pt>
                <c:pt idx="64">
                  <c:v>98.327427709055982</c:v>
                </c:pt>
                <c:pt idx="65">
                  <c:v>98.55909064408722</c:v>
                </c:pt>
                <c:pt idx="66">
                  <c:v>98.635727879314487</c:v>
                </c:pt>
                <c:pt idx="67">
                  <c:v>98.370702293936944</c:v>
                </c:pt>
                <c:pt idx="68">
                  <c:v>98.37979229388273</c:v>
                </c:pt>
                <c:pt idx="69">
                  <c:v>97.875031921407214</c:v>
                </c:pt>
                <c:pt idx="70">
                  <c:v>97.810025252254036</c:v>
                </c:pt>
                <c:pt idx="71">
                  <c:v>97.233497952233023</c:v>
                </c:pt>
                <c:pt idx="72">
                  <c:v>97.779870876655622</c:v>
                </c:pt>
                <c:pt idx="73">
                  <c:v>97.867444501128134</c:v>
                </c:pt>
                <c:pt idx="74">
                  <c:v>98.010686631911256</c:v>
                </c:pt>
                <c:pt idx="75">
                  <c:v>98.507307094943357</c:v>
                </c:pt>
                <c:pt idx="76">
                  <c:v>98.823830371910887</c:v>
                </c:pt>
                <c:pt idx="77">
                  <c:v>98.641975097234223</c:v>
                </c:pt>
                <c:pt idx="78">
                  <c:v>98.613773434079761</c:v>
                </c:pt>
                <c:pt idx="79">
                  <c:v>98.796991473030246</c:v>
                </c:pt>
                <c:pt idx="80">
                  <c:v>98.862407913668989</c:v>
                </c:pt>
                <c:pt idx="81">
                  <c:v>100.15917720541398</c:v>
                </c:pt>
                <c:pt idx="82">
                  <c:v>99.641772827134972</c:v>
                </c:pt>
                <c:pt idx="83">
                  <c:v>99.212428165332</c:v>
                </c:pt>
                <c:pt idx="84">
                  <c:v>99.55246146813964</c:v>
                </c:pt>
                <c:pt idx="85">
                  <c:v>99.066762484865365</c:v>
                </c:pt>
                <c:pt idx="86">
                  <c:v>99.160581114474482</c:v>
                </c:pt>
                <c:pt idx="87">
                  <c:v>100.0380493007206</c:v>
                </c:pt>
                <c:pt idx="88">
                  <c:v>99.253664852028749</c:v>
                </c:pt>
                <c:pt idx="89">
                  <c:v>99.802805707873361</c:v>
                </c:pt>
                <c:pt idx="90">
                  <c:v>100.06896136916205</c:v>
                </c:pt>
                <c:pt idx="91">
                  <c:v>99.659822579454499</c:v>
                </c:pt>
                <c:pt idx="92">
                  <c:v>100.10895510772325</c:v>
                </c:pt>
                <c:pt idx="93">
                  <c:v>99.946479299273079</c:v>
                </c:pt>
                <c:pt idx="94">
                  <c:v>100.74740677742631</c:v>
                </c:pt>
                <c:pt idx="95">
                  <c:v>100.33757874319751</c:v>
                </c:pt>
                <c:pt idx="96">
                  <c:v>100.4290930773664</c:v>
                </c:pt>
                <c:pt idx="97">
                  <c:v>101.14047324218957</c:v>
                </c:pt>
                <c:pt idx="98">
                  <c:v>101.94457288498083</c:v>
                </c:pt>
                <c:pt idx="99">
                  <c:v>101.84900621931025</c:v>
                </c:pt>
                <c:pt idx="100">
                  <c:v>101.03413559163145</c:v>
                </c:pt>
                <c:pt idx="101">
                  <c:v>100.96702974819046</c:v>
                </c:pt>
                <c:pt idx="102">
                  <c:v>101.23447130320476</c:v>
                </c:pt>
                <c:pt idx="103">
                  <c:v>100.97428223224027</c:v>
                </c:pt>
                <c:pt idx="104">
                  <c:v>101.24149583556992</c:v>
                </c:pt>
                <c:pt idx="105">
                  <c:v>101.35360942853482</c:v>
                </c:pt>
                <c:pt idx="106">
                  <c:v>100.55179082176258</c:v>
                </c:pt>
                <c:pt idx="107">
                  <c:v>100.71783159548011</c:v>
                </c:pt>
                <c:pt idx="108">
                  <c:v>100.97275679763659</c:v>
                </c:pt>
                <c:pt idx="109">
                  <c:v>100.71540869164757</c:v>
                </c:pt>
                <c:pt idx="110">
                  <c:v>99.739558229404139</c:v>
                </c:pt>
                <c:pt idx="111">
                  <c:v>100.09735904380244</c:v>
                </c:pt>
                <c:pt idx="112">
                  <c:v>100.22897886147778</c:v>
                </c:pt>
                <c:pt idx="113">
                  <c:v>100.01862881334658</c:v>
                </c:pt>
                <c:pt idx="114">
                  <c:v>99.347587861074743</c:v>
                </c:pt>
                <c:pt idx="115">
                  <c:v>98.801488234836668</c:v>
                </c:pt>
                <c:pt idx="116">
                  <c:v>99.030375920829371</c:v>
                </c:pt>
                <c:pt idx="117">
                  <c:v>98.856904872852297</c:v>
                </c:pt>
                <c:pt idx="118">
                  <c:v>99.396465293084461</c:v>
                </c:pt>
                <c:pt idx="119">
                  <c:v>99.38278927705106</c:v>
                </c:pt>
                <c:pt idx="120">
                  <c:v>98.821326494519852</c:v>
                </c:pt>
                <c:pt idx="121">
                  <c:v>98.320827766712412</c:v>
                </c:pt>
                <c:pt idx="122">
                  <c:v>98.109200516134123</c:v>
                </c:pt>
                <c:pt idx="123">
                  <c:v>98.129970641179327</c:v>
                </c:pt>
                <c:pt idx="124">
                  <c:v>98.312217210337977</c:v>
                </c:pt>
                <c:pt idx="125">
                  <c:v>98.605753295665821</c:v>
                </c:pt>
                <c:pt idx="126">
                  <c:v>98.343865791837089</c:v>
                </c:pt>
                <c:pt idx="127">
                  <c:v>98.169980574134399</c:v>
                </c:pt>
                <c:pt idx="128">
                  <c:v>98.659386136918386</c:v>
                </c:pt>
                <c:pt idx="129">
                  <c:v>98.375948580765424</c:v>
                </c:pt>
                <c:pt idx="130">
                  <c:v>98.309042971312095</c:v>
                </c:pt>
                <c:pt idx="131">
                  <c:v>97.955985328640651</c:v>
                </c:pt>
                <c:pt idx="132">
                  <c:v>97.627175908564098</c:v>
                </c:pt>
                <c:pt idx="133">
                  <c:v>97.931281863403214</c:v>
                </c:pt>
                <c:pt idx="134">
                  <c:v>97.600126308244839</c:v>
                </c:pt>
                <c:pt idx="135">
                  <c:v>97.908809560770635</c:v>
                </c:pt>
                <c:pt idx="136">
                  <c:v>97.318649846203485</c:v>
                </c:pt>
                <c:pt idx="137">
                  <c:v>97.181444106469613</c:v>
                </c:pt>
                <c:pt idx="138">
                  <c:v>96.785913309814234</c:v>
                </c:pt>
                <c:pt idx="139">
                  <c:v>96.994995618170279</c:v>
                </c:pt>
                <c:pt idx="140">
                  <c:v>97.400660935915099</c:v>
                </c:pt>
                <c:pt idx="141">
                  <c:v>97.249772378463433</c:v>
                </c:pt>
                <c:pt idx="142">
                  <c:v>96.451608969366021</c:v>
                </c:pt>
                <c:pt idx="143">
                  <c:v>96.938463646601221</c:v>
                </c:pt>
                <c:pt idx="144">
                  <c:v>96.901143257815633</c:v>
                </c:pt>
                <c:pt idx="145">
                  <c:v>97.593597335080844</c:v>
                </c:pt>
                <c:pt idx="146">
                  <c:v>97.402002509027056</c:v>
                </c:pt>
                <c:pt idx="147">
                  <c:v>97.462173513032653</c:v>
                </c:pt>
                <c:pt idx="148">
                  <c:v>97.562116337405485</c:v>
                </c:pt>
                <c:pt idx="149">
                  <c:v>97.778255380802861</c:v>
                </c:pt>
                <c:pt idx="150">
                  <c:v>97.944788961451493</c:v>
                </c:pt>
                <c:pt idx="151">
                  <c:v>98.292069857859701</c:v>
                </c:pt>
                <c:pt idx="152">
                  <c:v>99.051164903473932</c:v>
                </c:pt>
                <c:pt idx="153">
                  <c:v>99.947113947446439</c:v>
                </c:pt>
                <c:pt idx="154">
                  <c:v>101.86977353546651</c:v>
                </c:pt>
                <c:pt idx="155">
                  <c:v>101.51717513147476</c:v>
                </c:pt>
                <c:pt idx="156">
                  <c:v>101.79779959573561</c:v>
                </c:pt>
                <c:pt idx="157">
                  <c:v>100.49624154261392</c:v>
                </c:pt>
                <c:pt idx="158">
                  <c:v>100.87955927684212</c:v>
                </c:pt>
                <c:pt idx="159">
                  <c:v>101.84793775288703</c:v>
                </c:pt>
                <c:pt idx="160">
                  <c:v>101.17182311393395</c:v>
                </c:pt>
                <c:pt idx="161">
                  <c:v>102.91666285240437</c:v>
                </c:pt>
                <c:pt idx="162">
                  <c:v>102.10685396965195</c:v>
                </c:pt>
                <c:pt idx="163">
                  <c:v>102.2071663110429</c:v>
                </c:pt>
                <c:pt idx="164">
                  <c:v>103.45175501801789</c:v>
                </c:pt>
                <c:pt idx="165">
                  <c:v>102.95101918606034</c:v>
                </c:pt>
                <c:pt idx="166">
                  <c:v>102.35184856653727</c:v>
                </c:pt>
                <c:pt idx="167">
                  <c:v>103.18248806028194</c:v>
                </c:pt>
                <c:pt idx="168">
                  <c:v>104.07921540546022</c:v>
                </c:pt>
                <c:pt idx="169">
                  <c:v>104.56510971667758</c:v>
                </c:pt>
                <c:pt idx="170">
                  <c:v>104.47495719879416</c:v>
                </c:pt>
                <c:pt idx="171">
                  <c:v>105.18736858367288</c:v>
                </c:pt>
                <c:pt idx="172">
                  <c:v>105.15065609011747</c:v>
                </c:pt>
                <c:pt idx="173">
                  <c:v>104.70345175111666</c:v>
                </c:pt>
                <c:pt idx="174">
                  <c:v>105.41115832077736</c:v>
                </c:pt>
                <c:pt idx="175">
                  <c:v>104.82751118650144</c:v>
                </c:pt>
                <c:pt idx="176">
                  <c:v>103.26878402939197</c:v>
                </c:pt>
                <c:pt idx="177">
                  <c:v>103.42844756681315</c:v>
                </c:pt>
                <c:pt idx="178">
                  <c:v>102.33819227216495</c:v>
                </c:pt>
                <c:pt idx="179">
                  <c:v>102.89753465898741</c:v>
                </c:pt>
                <c:pt idx="180">
                  <c:v>102.5251212650733</c:v>
                </c:pt>
                <c:pt idx="181">
                  <c:v>102.42215363708245</c:v>
                </c:pt>
                <c:pt idx="182">
                  <c:v>102.15269345377362</c:v>
                </c:pt>
                <c:pt idx="183">
                  <c:v>102.37104917412732</c:v>
                </c:pt>
                <c:pt idx="184">
                  <c:v>102.38778779076519</c:v>
                </c:pt>
                <c:pt idx="185">
                  <c:v>102.27487008129717</c:v>
                </c:pt>
                <c:pt idx="186">
                  <c:v>102.72783472110984</c:v>
                </c:pt>
                <c:pt idx="187">
                  <c:v>103.55227606936579</c:v>
                </c:pt>
                <c:pt idx="188">
                  <c:v>103.41128889195299</c:v>
                </c:pt>
                <c:pt idx="189">
                  <c:v>103.74198213392947</c:v>
                </c:pt>
                <c:pt idx="190">
                  <c:v>103.63853266174799</c:v>
                </c:pt>
                <c:pt idx="191">
                  <c:v>103.67797192828839</c:v>
                </c:pt>
                <c:pt idx="192">
                  <c:v>104.24119403131418</c:v>
                </c:pt>
                <c:pt idx="193">
                  <c:v>104.18906413725276</c:v>
                </c:pt>
                <c:pt idx="194">
                  <c:v>104.28415075414665</c:v>
                </c:pt>
                <c:pt idx="195">
                  <c:v>104.57490427144562</c:v>
                </c:pt>
                <c:pt idx="196">
                  <c:v>104.17973727019516</c:v>
                </c:pt>
                <c:pt idx="197">
                  <c:v>103.16058818425321</c:v>
                </c:pt>
                <c:pt idx="198">
                  <c:v>102.56256152821352</c:v>
                </c:pt>
                <c:pt idx="199">
                  <c:v>103.33743295352606</c:v>
                </c:pt>
                <c:pt idx="200">
                  <c:v>103.2960312458294</c:v>
                </c:pt>
                <c:pt idx="201">
                  <c:v>103.36901748240905</c:v>
                </c:pt>
                <c:pt idx="202">
                  <c:v>103.09498071107524</c:v>
                </c:pt>
                <c:pt idx="203">
                  <c:v>102.75885134208767</c:v>
                </c:pt>
                <c:pt idx="204">
                  <c:v>102.89896637025294</c:v>
                </c:pt>
                <c:pt idx="205">
                  <c:v>103.51701317052122</c:v>
                </c:pt>
                <c:pt idx="206">
                  <c:v>103.14832685097528</c:v>
                </c:pt>
                <c:pt idx="207">
                  <c:v>103.22968806603818</c:v>
                </c:pt>
                <c:pt idx="208">
                  <c:v>102.32854322517559</c:v>
                </c:pt>
                <c:pt idx="209">
                  <c:v>102.63663659480429</c:v>
                </c:pt>
                <c:pt idx="210">
                  <c:v>102.11279642561509</c:v>
                </c:pt>
                <c:pt idx="211">
                  <c:v>101.36628358713307</c:v>
                </c:pt>
                <c:pt idx="212">
                  <c:v>101.51709527283029</c:v>
                </c:pt>
                <c:pt idx="213">
                  <c:v>100.88534790921769</c:v>
                </c:pt>
                <c:pt idx="214">
                  <c:v>100.78762580211804</c:v>
                </c:pt>
                <c:pt idx="215">
                  <c:v>100.8635262752999</c:v>
                </c:pt>
                <c:pt idx="216">
                  <c:v>100.75268263770938</c:v>
                </c:pt>
                <c:pt idx="217">
                  <c:v>101.34655050833375</c:v>
                </c:pt>
                <c:pt idx="218">
                  <c:v>100.62095312149451</c:v>
                </c:pt>
                <c:pt idx="219">
                  <c:v>101.0047346819686</c:v>
                </c:pt>
                <c:pt idx="220">
                  <c:v>100.7179032934045</c:v>
                </c:pt>
                <c:pt idx="221">
                  <c:v>101.68649960388278</c:v>
                </c:pt>
                <c:pt idx="222">
                  <c:v>101.93144431065953</c:v>
                </c:pt>
                <c:pt idx="223">
                  <c:v>102.72939099864666</c:v>
                </c:pt>
                <c:pt idx="224">
                  <c:v>102.52535212918519</c:v>
                </c:pt>
                <c:pt idx="225">
                  <c:v>103.37509286611217</c:v>
                </c:pt>
                <c:pt idx="226">
                  <c:v>103.67419994306708</c:v>
                </c:pt>
                <c:pt idx="227">
                  <c:v>103.83187049878315</c:v>
                </c:pt>
                <c:pt idx="228">
                  <c:v>103.42235612097997</c:v>
                </c:pt>
                <c:pt idx="229">
                  <c:v>103.98508569271898</c:v>
                </c:pt>
                <c:pt idx="230">
                  <c:v>103.9234638678967</c:v>
                </c:pt>
                <c:pt idx="231">
                  <c:v>104.15049270580529</c:v>
                </c:pt>
                <c:pt idx="232">
                  <c:v>103.88921156809339</c:v>
                </c:pt>
                <c:pt idx="233">
                  <c:v>103.91639181120547</c:v>
                </c:pt>
                <c:pt idx="234">
                  <c:v>104.44847063174001</c:v>
                </c:pt>
                <c:pt idx="235">
                  <c:v>104.85499649537502</c:v>
                </c:pt>
                <c:pt idx="236">
                  <c:v>105.22105246419144</c:v>
                </c:pt>
                <c:pt idx="237">
                  <c:v>104.58628664985238</c:v>
                </c:pt>
                <c:pt idx="238">
                  <c:v>105.02446280844147</c:v>
                </c:pt>
                <c:pt idx="239">
                  <c:v>104.82658383363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7D-4AEE-968F-8C94E2CEEC9C}"/>
            </c:ext>
          </c:extLst>
        </c:ser>
        <c:ser>
          <c:idx val="3"/>
          <c:order val="3"/>
          <c:tx>
            <c:strRef>
              <c:f>'G I.10'!$E$1</c:f>
              <c:strCache>
                <c:ptCount val="1"/>
                <c:pt idx="0">
                  <c:v>Exp. commodities (4) (6)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241</c:f>
              <c:numCache>
                <c:formatCode>d\-mmm\-yy</c:formatCode>
                <c:ptCount val="24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</c:numCache>
            </c:numRef>
          </c:cat>
          <c:val>
            <c:numRef>
              <c:f>'G I.10'!$E$2:$E$241</c:f>
              <c:numCache>
                <c:formatCode>0.0</c:formatCode>
                <c:ptCount val="240"/>
                <c:pt idx="0">
                  <c:v>100.55783901866964</c:v>
                </c:pt>
                <c:pt idx="1">
                  <c:v>100.83055551800497</c:v>
                </c:pt>
                <c:pt idx="2">
                  <c:v>100.19032287490499</c:v>
                </c:pt>
                <c:pt idx="3">
                  <c:v>98.860646947794919</c:v>
                </c:pt>
                <c:pt idx="4">
                  <c:v>98.326461748081485</c:v>
                </c:pt>
                <c:pt idx="5">
                  <c:v>98.408375770505657</c:v>
                </c:pt>
                <c:pt idx="6">
                  <c:v>97.887815289528717</c:v>
                </c:pt>
                <c:pt idx="7">
                  <c:v>97.909792076408721</c:v>
                </c:pt>
                <c:pt idx="8">
                  <c:v>97.827909665198121</c:v>
                </c:pt>
                <c:pt idx="9">
                  <c:v>97.884511757733776</c:v>
                </c:pt>
                <c:pt idx="10">
                  <c:v>97.756773199563824</c:v>
                </c:pt>
                <c:pt idx="11">
                  <c:v>97.829716376207202</c:v>
                </c:pt>
                <c:pt idx="12">
                  <c:v>97.849114954823833</c:v>
                </c:pt>
                <c:pt idx="13">
                  <c:v>98.079884979377169</c:v>
                </c:pt>
                <c:pt idx="14">
                  <c:v>98.210942382820519</c:v>
                </c:pt>
                <c:pt idx="15">
                  <c:v>98.747668392984593</c:v>
                </c:pt>
                <c:pt idx="16">
                  <c:v>98.391396291412264</c:v>
                </c:pt>
                <c:pt idx="17">
                  <c:v>98.514311788507484</c:v>
                </c:pt>
                <c:pt idx="18">
                  <c:v>97.518167384215943</c:v>
                </c:pt>
                <c:pt idx="19">
                  <c:v>97.787456370413892</c:v>
                </c:pt>
                <c:pt idx="20">
                  <c:v>97.766265879875988</c:v>
                </c:pt>
                <c:pt idx="21">
                  <c:v>96.563560185450925</c:v>
                </c:pt>
                <c:pt idx="22">
                  <c:v>96.260386066051979</c:v>
                </c:pt>
                <c:pt idx="23">
                  <c:v>96.390799186803747</c:v>
                </c:pt>
                <c:pt idx="24">
                  <c:v>96.653877581237879</c:v>
                </c:pt>
                <c:pt idx="25">
                  <c:v>96.608509712640128</c:v>
                </c:pt>
                <c:pt idx="26">
                  <c:v>97.762134626276207</c:v>
                </c:pt>
                <c:pt idx="27">
                  <c:v>98.227767003594664</c:v>
                </c:pt>
                <c:pt idx="28">
                  <c:v>98.187172495926546</c:v>
                </c:pt>
                <c:pt idx="29">
                  <c:v>98.641206438735196</c:v>
                </c:pt>
                <c:pt idx="30">
                  <c:v>98.224600266109888</c:v>
                </c:pt>
                <c:pt idx="31">
                  <c:v>98.655857427102688</c:v>
                </c:pt>
                <c:pt idx="32">
                  <c:v>98.780771662937838</c:v>
                </c:pt>
                <c:pt idx="33">
                  <c:v>98.371699898640671</c:v>
                </c:pt>
                <c:pt idx="34">
                  <c:v>98.46637053591131</c:v>
                </c:pt>
                <c:pt idx="35">
                  <c:v>98.099718584562538</c:v>
                </c:pt>
                <c:pt idx="36">
                  <c:v>97.958780736657175</c:v>
                </c:pt>
                <c:pt idx="37">
                  <c:v>98.518077397909892</c:v>
                </c:pt>
                <c:pt idx="38">
                  <c:v>97.971409083192512</c:v>
                </c:pt>
                <c:pt idx="39">
                  <c:v>97.715019805922438</c:v>
                </c:pt>
                <c:pt idx="40">
                  <c:v>97.584637563023421</c:v>
                </c:pt>
                <c:pt idx="41">
                  <c:v>97.914218531873374</c:v>
                </c:pt>
                <c:pt idx="42">
                  <c:v>98.38738341414772</c:v>
                </c:pt>
                <c:pt idx="43">
                  <c:v>99.064535921375779</c:v>
                </c:pt>
                <c:pt idx="44">
                  <c:v>99.014164578232311</c:v>
                </c:pt>
                <c:pt idx="45">
                  <c:v>99.140149428773654</c:v>
                </c:pt>
                <c:pt idx="46">
                  <c:v>99.826332726539462</c:v>
                </c:pt>
                <c:pt idx="47">
                  <c:v>100.26485709103629</c:v>
                </c:pt>
                <c:pt idx="48">
                  <c:v>99.884452608388372</c:v>
                </c:pt>
                <c:pt idx="49">
                  <c:v>99.549536231666522</c:v>
                </c:pt>
                <c:pt idx="50">
                  <c:v>99.359086799348717</c:v>
                </c:pt>
                <c:pt idx="51">
                  <c:v>99.228959053158604</c:v>
                </c:pt>
                <c:pt idx="52">
                  <c:v>99.647221259442858</c:v>
                </c:pt>
                <c:pt idx="53">
                  <c:v>99.361697743203223</c:v>
                </c:pt>
                <c:pt idx="54">
                  <c:v>99.328747412869518</c:v>
                </c:pt>
                <c:pt idx="55">
                  <c:v>99.426240084264691</c:v>
                </c:pt>
                <c:pt idx="56">
                  <c:v>98.90935648628539</c:v>
                </c:pt>
                <c:pt idx="57">
                  <c:v>99.067968777201472</c:v>
                </c:pt>
                <c:pt idx="58">
                  <c:v>99.781220372489031</c:v>
                </c:pt>
                <c:pt idx="59">
                  <c:v>99.298234686569003</c:v>
                </c:pt>
                <c:pt idx="60">
                  <c:v>99.26522155907287</c:v>
                </c:pt>
                <c:pt idx="61">
                  <c:v>99.901146791547063</c:v>
                </c:pt>
                <c:pt idx="62">
                  <c:v>100.06665561413119</c:v>
                </c:pt>
                <c:pt idx="63">
                  <c:v>99.515825535411992</c:v>
                </c:pt>
                <c:pt idx="64">
                  <c:v>98.853970086611625</c:v>
                </c:pt>
                <c:pt idx="65">
                  <c:v>99.22839455649148</c:v>
                </c:pt>
                <c:pt idx="66">
                  <c:v>98.97628579404261</c:v>
                </c:pt>
                <c:pt idx="67">
                  <c:v>99.00840859603845</c:v>
                </c:pt>
                <c:pt idx="68">
                  <c:v>99.10268833838191</c:v>
                </c:pt>
                <c:pt idx="69">
                  <c:v>98.791170849444399</c:v>
                </c:pt>
                <c:pt idx="70">
                  <c:v>98.826871347651107</c:v>
                </c:pt>
                <c:pt idx="71">
                  <c:v>98.334471410882657</c:v>
                </c:pt>
                <c:pt idx="72">
                  <c:v>98.900817065836989</c:v>
                </c:pt>
                <c:pt idx="73">
                  <c:v>98.410730149494483</c:v>
                </c:pt>
                <c:pt idx="74">
                  <c:v>98.661711713778004</c:v>
                </c:pt>
                <c:pt idx="75">
                  <c:v>98.57975411459303</c:v>
                </c:pt>
                <c:pt idx="76">
                  <c:v>98.497992797373101</c:v>
                </c:pt>
                <c:pt idx="77">
                  <c:v>98.851986124728285</c:v>
                </c:pt>
                <c:pt idx="78">
                  <c:v>98.905929088161599</c:v>
                </c:pt>
                <c:pt idx="79">
                  <c:v>98.973918555321987</c:v>
                </c:pt>
                <c:pt idx="80">
                  <c:v>99.514218086440621</c:v>
                </c:pt>
                <c:pt idx="81">
                  <c:v>100.42088183511953</c:v>
                </c:pt>
                <c:pt idx="82">
                  <c:v>100.34774126683918</c:v>
                </c:pt>
                <c:pt idx="83">
                  <c:v>100.06471901664418</c:v>
                </c:pt>
                <c:pt idx="84">
                  <c:v>99.910341064364644</c:v>
                </c:pt>
                <c:pt idx="85">
                  <c:v>99.683665573438219</c:v>
                </c:pt>
                <c:pt idx="86">
                  <c:v>100.27028961680524</c:v>
                </c:pt>
                <c:pt idx="87">
                  <c:v>100.54318513986273</c:v>
                </c:pt>
                <c:pt idx="88">
                  <c:v>100.01519270764759</c:v>
                </c:pt>
                <c:pt idx="89">
                  <c:v>100.40774279979381</c:v>
                </c:pt>
                <c:pt idx="90">
                  <c:v>100.35995476507264</c:v>
                </c:pt>
                <c:pt idx="91">
                  <c:v>100.42907431500025</c:v>
                </c:pt>
                <c:pt idx="92">
                  <c:v>100.36840655675954</c:v>
                </c:pt>
                <c:pt idx="93">
                  <c:v>99.857588615915688</c:v>
                </c:pt>
                <c:pt idx="94">
                  <c:v>100.57587446950353</c:v>
                </c:pt>
                <c:pt idx="95">
                  <c:v>100.39839429709505</c:v>
                </c:pt>
                <c:pt idx="96">
                  <c:v>100.36894108336698</c:v>
                </c:pt>
                <c:pt idx="97">
                  <c:v>100.72327668715404</c:v>
                </c:pt>
                <c:pt idx="98">
                  <c:v>101.02961191338838</c:v>
                </c:pt>
                <c:pt idx="99">
                  <c:v>100.67838160759301</c:v>
                </c:pt>
                <c:pt idx="100">
                  <c:v>100.74718086554273</c:v>
                </c:pt>
                <c:pt idx="101">
                  <c:v>100.83784220375549</c:v>
                </c:pt>
                <c:pt idx="102">
                  <c:v>101.00054447269302</c:v>
                </c:pt>
                <c:pt idx="103">
                  <c:v>100.63652519005961</c:v>
                </c:pt>
                <c:pt idx="104">
                  <c:v>100.72884990496931</c:v>
                </c:pt>
                <c:pt idx="105">
                  <c:v>101.27343302838747</c:v>
                </c:pt>
                <c:pt idx="106">
                  <c:v>101.30481344723192</c:v>
                </c:pt>
                <c:pt idx="107">
                  <c:v>101.36870029981013</c:v>
                </c:pt>
                <c:pt idx="108">
                  <c:v>101.08740829807262</c:v>
                </c:pt>
                <c:pt idx="109">
                  <c:v>100.42972628262127</c:v>
                </c:pt>
                <c:pt idx="110">
                  <c:v>100.48938186165242</c:v>
                </c:pt>
                <c:pt idx="111">
                  <c:v>100.92778994473366</c:v>
                </c:pt>
                <c:pt idx="112">
                  <c:v>100.8669676374107</c:v>
                </c:pt>
                <c:pt idx="113">
                  <c:v>100.35196876123453</c:v>
                </c:pt>
                <c:pt idx="114">
                  <c:v>100.41989317361318</c:v>
                </c:pt>
                <c:pt idx="115">
                  <c:v>100.28055035386517</c:v>
                </c:pt>
                <c:pt idx="116">
                  <c:v>100.90585025398182</c:v>
                </c:pt>
                <c:pt idx="117">
                  <c:v>100.91139014753668</c:v>
                </c:pt>
                <c:pt idx="118">
                  <c:v>101.40118295210301</c:v>
                </c:pt>
                <c:pt idx="119">
                  <c:v>101.47304960583034</c:v>
                </c:pt>
                <c:pt idx="120">
                  <c:v>100.83339116762031</c:v>
                </c:pt>
                <c:pt idx="121">
                  <c:v>100.21724808050834</c:v>
                </c:pt>
                <c:pt idx="122">
                  <c:v>99.710460466017622</c:v>
                </c:pt>
                <c:pt idx="123">
                  <c:v>99.795123249169094</c:v>
                </c:pt>
                <c:pt idx="124">
                  <c:v>99.504891479706643</c:v>
                </c:pt>
                <c:pt idx="125">
                  <c:v>99.445912153119707</c:v>
                </c:pt>
                <c:pt idx="126">
                  <c:v>99.000601280044847</c:v>
                </c:pt>
                <c:pt idx="127">
                  <c:v>98.69497751058428</c:v>
                </c:pt>
                <c:pt idx="128">
                  <c:v>98.524216027179406</c:v>
                </c:pt>
                <c:pt idx="129">
                  <c:v>98.997894065635265</c:v>
                </c:pt>
                <c:pt idx="130">
                  <c:v>98.728475037887236</c:v>
                </c:pt>
                <c:pt idx="131">
                  <c:v>98.325300895107205</c:v>
                </c:pt>
                <c:pt idx="132">
                  <c:v>98.330324577938228</c:v>
                </c:pt>
                <c:pt idx="133">
                  <c:v>98.839654951886118</c:v>
                </c:pt>
                <c:pt idx="134">
                  <c:v>98.925834847036214</c:v>
                </c:pt>
                <c:pt idx="135">
                  <c:v>99.25199891798944</c:v>
                </c:pt>
                <c:pt idx="136">
                  <c:v>98.666305469903676</c:v>
                </c:pt>
                <c:pt idx="137">
                  <c:v>98.535258403050406</c:v>
                </c:pt>
                <c:pt idx="138">
                  <c:v>98.148218569617597</c:v>
                </c:pt>
                <c:pt idx="139">
                  <c:v>98.040671383785011</c:v>
                </c:pt>
                <c:pt idx="140">
                  <c:v>98.363875859437783</c:v>
                </c:pt>
                <c:pt idx="141">
                  <c:v>98.322307422340018</c:v>
                </c:pt>
                <c:pt idx="142">
                  <c:v>97.679920316889806</c:v>
                </c:pt>
                <c:pt idx="143">
                  <c:v>98.072291133404079</c:v>
                </c:pt>
                <c:pt idx="144">
                  <c:v>98.204369205237853</c:v>
                </c:pt>
                <c:pt idx="145">
                  <c:v>98.527778503922363</c:v>
                </c:pt>
                <c:pt idx="146">
                  <c:v>98.603576178227954</c:v>
                </c:pt>
                <c:pt idx="147">
                  <c:v>99.098798598566219</c:v>
                </c:pt>
                <c:pt idx="148">
                  <c:v>99.590718100011884</c:v>
                </c:pt>
                <c:pt idx="149">
                  <c:v>99.452444713391728</c:v>
                </c:pt>
                <c:pt idx="150">
                  <c:v>99.619600495382159</c:v>
                </c:pt>
                <c:pt idx="151">
                  <c:v>100.09782998849693</c:v>
                </c:pt>
                <c:pt idx="152">
                  <c:v>100.80924273131508</c:v>
                </c:pt>
                <c:pt idx="153">
                  <c:v>100.9573523304167</c:v>
                </c:pt>
                <c:pt idx="154">
                  <c:v>101.3339775503587</c:v>
                </c:pt>
                <c:pt idx="155">
                  <c:v>101.59270542747061</c:v>
                </c:pt>
                <c:pt idx="156">
                  <c:v>101.92753462844057</c:v>
                </c:pt>
                <c:pt idx="157">
                  <c:v>101.39167730089962</c:v>
                </c:pt>
                <c:pt idx="158">
                  <c:v>101.73126462268844</c:v>
                </c:pt>
                <c:pt idx="159">
                  <c:v>102.02931610923048</c:v>
                </c:pt>
                <c:pt idx="160">
                  <c:v>101.53314200029804</c:v>
                </c:pt>
                <c:pt idx="161">
                  <c:v>102.47699563377957</c:v>
                </c:pt>
                <c:pt idx="162">
                  <c:v>102.13976744217248</c:v>
                </c:pt>
                <c:pt idx="163">
                  <c:v>102.02157347893066</c:v>
                </c:pt>
                <c:pt idx="164">
                  <c:v>102.49838184925397</c:v>
                </c:pt>
                <c:pt idx="165">
                  <c:v>102.28119254482353</c:v>
                </c:pt>
                <c:pt idx="166">
                  <c:v>101.94768098022679</c:v>
                </c:pt>
                <c:pt idx="167">
                  <c:v>102.21655557289844</c:v>
                </c:pt>
                <c:pt idx="168">
                  <c:v>102.12632642273296</c:v>
                </c:pt>
                <c:pt idx="169">
                  <c:v>101.99425875554846</c:v>
                </c:pt>
                <c:pt idx="170">
                  <c:v>102.2558011676041</c:v>
                </c:pt>
                <c:pt idx="171">
                  <c:v>102.57134749505694</c:v>
                </c:pt>
                <c:pt idx="172">
                  <c:v>102.42711924993664</c:v>
                </c:pt>
                <c:pt idx="173">
                  <c:v>102.32234191233303</c:v>
                </c:pt>
                <c:pt idx="174">
                  <c:v>102.54317685859182</c:v>
                </c:pt>
                <c:pt idx="175">
                  <c:v>102.14666354032668</c:v>
                </c:pt>
                <c:pt idx="176">
                  <c:v>101.18452352805431</c:v>
                </c:pt>
                <c:pt idx="177">
                  <c:v>101.21671538147518</c:v>
                </c:pt>
                <c:pt idx="178">
                  <c:v>100.7411278789571</c:v>
                </c:pt>
                <c:pt idx="179">
                  <c:v>100.60020903641838</c:v>
                </c:pt>
                <c:pt idx="180">
                  <c:v>100.38585888497562</c:v>
                </c:pt>
                <c:pt idx="181">
                  <c:v>100.57639974101531</c:v>
                </c:pt>
                <c:pt idx="182">
                  <c:v>100.51612820741236</c:v>
                </c:pt>
                <c:pt idx="183">
                  <c:v>100.71320406245358</c:v>
                </c:pt>
                <c:pt idx="184">
                  <c:v>100.74965248787538</c:v>
                </c:pt>
                <c:pt idx="185">
                  <c:v>100.814218780519</c:v>
                </c:pt>
                <c:pt idx="186">
                  <c:v>101.14018013296906</c:v>
                </c:pt>
                <c:pt idx="187">
                  <c:v>101.39942630144536</c:v>
                </c:pt>
                <c:pt idx="188">
                  <c:v>101.71826684356067</c:v>
                </c:pt>
                <c:pt idx="189">
                  <c:v>101.61309438879907</c:v>
                </c:pt>
                <c:pt idx="190">
                  <c:v>101.34427962488451</c:v>
                </c:pt>
                <c:pt idx="191">
                  <c:v>101.86617890293897</c:v>
                </c:pt>
                <c:pt idx="192">
                  <c:v>101.88181390848956</c:v>
                </c:pt>
                <c:pt idx="193">
                  <c:v>101.89239584099286</c:v>
                </c:pt>
                <c:pt idx="194">
                  <c:v>101.97595322943971</c:v>
                </c:pt>
                <c:pt idx="195">
                  <c:v>102.39759896924785</c:v>
                </c:pt>
                <c:pt idx="196">
                  <c:v>102.66853373297245</c:v>
                </c:pt>
                <c:pt idx="197">
                  <c:v>102.32597542042028</c:v>
                </c:pt>
                <c:pt idx="198">
                  <c:v>101.96946679537693</c:v>
                </c:pt>
                <c:pt idx="199">
                  <c:v>102.32593908959527</c:v>
                </c:pt>
                <c:pt idx="200">
                  <c:v>102.52604438320722</c:v>
                </c:pt>
                <c:pt idx="201">
                  <c:v>102.43308742228893</c:v>
                </c:pt>
                <c:pt idx="202">
                  <c:v>101.93816514327243</c:v>
                </c:pt>
                <c:pt idx="203">
                  <c:v>101.11294435590001</c:v>
                </c:pt>
                <c:pt idx="204">
                  <c:v>101.39140426627486</c:v>
                </c:pt>
                <c:pt idx="205">
                  <c:v>101.47707516248899</c:v>
                </c:pt>
                <c:pt idx="206">
                  <c:v>101.52903610161437</c:v>
                </c:pt>
                <c:pt idx="207">
                  <c:v>100.81439611036703</c:v>
                </c:pt>
                <c:pt idx="208">
                  <c:v>100.54933822456304</c:v>
                </c:pt>
                <c:pt idx="209">
                  <c:v>100.3040334590569</c:v>
                </c:pt>
                <c:pt idx="210">
                  <c:v>100.16129943287382</c:v>
                </c:pt>
                <c:pt idx="211">
                  <c:v>100.15652095722865</c:v>
                </c:pt>
                <c:pt idx="212">
                  <c:v>100.41360431254232</c:v>
                </c:pt>
                <c:pt idx="213">
                  <c:v>100.28002042235711</c:v>
                </c:pt>
                <c:pt idx="214">
                  <c:v>100.1130991117527</c:v>
                </c:pt>
                <c:pt idx="215">
                  <c:v>100.1772182140771</c:v>
                </c:pt>
                <c:pt idx="216">
                  <c:v>100.71213424143846</c:v>
                </c:pt>
                <c:pt idx="217">
                  <c:v>100.87260336947404</c:v>
                </c:pt>
                <c:pt idx="218">
                  <c:v>100.6600905669028</c:v>
                </c:pt>
                <c:pt idx="219">
                  <c:v>100.51328889881962</c:v>
                </c:pt>
                <c:pt idx="220">
                  <c:v>100.4320738763633</c:v>
                </c:pt>
                <c:pt idx="221">
                  <c:v>100.64196136966027</c:v>
                </c:pt>
                <c:pt idx="222">
                  <c:v>100.46192248799397</c:v>
                </c:pt>
                <c:pt idx="223">
                  <c:v>100.98082598542368</c:v>
                </c:pt>
                <c:pt idx="224">
                  <c:v>101.0672488005484</c:v>
                </c:pt>
                <c:pt idx="225">
                  <c:v>101.21422807978708</c:v>
                </c:pt>
                <c:pt idx="226">
                  <c:v>101.18866433228473</c:v>
                </c:pt>
                <c:pt idx="227">
                  <c:v>101.33514872287887</c:v>
                </c:pt>
                <c:pt idx="228">
                  <c:v>100.9376274137001</c:v>
                </c:pt>
                <c:pt idx="229">
                  <c:v>101.04578684396589</c:v>
                </c:pt>
                <c:pt idx="230">
                  <c:v>101.08531232907008</c:v>
                </c:pt>
                <c:pt idx="231">
                  <c:v>101.35872651703777</c:v>
                </c:pt>
                <c:pt idx="232">
                  <c:v>101.2543366052402</c:v>
                </c:pt>
                <c:pt idx="233">
                  <c:v>101.35303674238759</c:v>
                </c:pt>
                <c:pt idx="234">
                  <c:v>101.44956078466048</c:v>
                </c:pt>
                <c:pt idx="235">
                  <c:v>101.34062181700526</c:v>
                </c:pt>
                <c:pt idx="236">
                  <c:v>101.38499157745227</c:v>
                </c:pt>
                <c:pt idx="237">
                  <c:v>101.34501781089291</c:v>
                </c:pt>
                <c:pt idx="238">
                  <c:v>101.32610813270242</c:v>
                </c:pt>
                <c:pt idx="239">
                  <c:v>100.9214614652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7D-4AEE-968F-8C94E2CEEC9C}"/>
            </c:ext>
          </c:extLst>
        </c:ser>
        <c:ser>
          <c:idx val="4"/>
          <c:order val="4"/>
          <c:tx>
            <c:strRef>
              <c:f>'G I.10'!$F$1</c:f>
              <c:strCache>
                <c:ptCount val="1"/>
                <c:pt idx="0">
                  <c:v>Índice JPM emergentes (5)</c:v>
                </c:pt>
              </c:strCache>
            </c:strRef>
          </c:tx>
          <c:spPr>
            <a:ln w="2222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10'!$A$2:$A$241</c:f>
              <c:numCache>
                <c:formatCode>d\-mmm\-yy</c:formatCode>
                <c:ptCount val="24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</c:numCache>
            </c:numRef>
          </c:cat>
          <c:val>
            <c:numRef>
              <c:f>'G I.10'!$F$2:$F$241</c:f>
              <c:numCache>
                <c:formatCode>0.0</c:formatCode>
                <c:ptCount val="240"/>
                <c:pt idx="0">
                  <c:v>99.578168461301345</c:v>
                </c:pt>
                <c:pt idx="1">
                  <c:v>99.85077009157591</c:v>
                </c:pt>
                <c:pt idx="2">
                  <c:v>99.327731584864836</c:v>
                </c:pt>
                <c:pt idx="3">
                  <c:v>98.258980618283388</c:v>
                </c:pt>
                <c:pt idx="4">
                  <c:v>98.336895914943668</c:v>
                </c:pt>
                <c:pt idx="5">
                  <c:v>98.394632833742307</c:v>
                </c:pt>
                <c:pt idx="6">
                  <c:v>97.909884287332588</c:v>
                </c:pt>
                <c:pt idx="7">
                  <c:v>97.770939323821707</c:v>
                </c:pt>
                <c:pt idx="8">
                  <c:v>97.899063295021435</c:v>
                </c:pt>
                <c:pt idx="9">
                  <c:v>97.778648141871372</c:v>
                </c:pt>
                <c:pt idx="10">
                  <c:v>98.064731486901366</c:v>
                </c:pt>
                <c:pt idx="11">
                  <c:v>97.706233209113677</c:v>
                </c:pt>
                <c:pt idx="12">
                  <c:v>97.744738432094422</c:v>
                </c:pt>
                <c:pt idx="13">
                  <c:v>97.882063710247721</c:v>
                </c:pt>
                <c:pt idx="14">
                  <c:v>98.111281201214751</c:v>
                </c:pt>
                <c:pt idx="15">
                  <c:v>98.229405169456513</c:v>
                </c:pt>
                <c:pt idx="16">
                  <c:v>97.89133547909401</c:v>
                </c:pt>
                <c:pt idx="17">
                  <c:v>97.644687914030612</c:v>
                </c:pt>
                <c:pt idx="18">
                  <c:v>97.431419555267411</c:v>
                </c:pt>
                <c:pt idx="19">
                  <c:v>97.597043613819153</c:v>
                </c:pt>
                <c:pt idx="20">
                  <c:v>97.339648858209031</c:v>
                </c:pt>
                <c:pt idx="21">
                  <c:v>96.71563782001455</c:v>
                </c:pt>
                <c:pt idx="22">
                  <c:v>96.446360640163846</c:v>
                </c:pt>
                <c:pt idx="23">
                  <c:v>96.607144645344206</c:v>
                </c:pt>
                <c:pt idx="24">
                  <c:v>96.697538704958731</c:v>
                </c:pt>
                <c:pt idx="25">
                  <c:v>96.680953799279223</c:v>
                </c:pt>
                <c:pt idx="26">
                  <c:v>97.121624145053147</c:v>
                </c:pt>
                <c:pt idx="27">
                  <c:v>97.350346530548777</c:v>
                </c:pt>
                <c:pt idx="28">
                  <c:v>97.257202916112817</c:v>
                </c:pt>
                <c:pt idx="29">
                  <c:v>97.807952740185087</c:v>
                </c:pt>
                <c:pt idx="30">
                  <c:v>97.225178310285571</c:v>
                </c:pt>
                <c:pt idx="31">
                  <c:v>98.024424116554528</c:v>
                </c:pt>
                <c:pt idx="32">
                  <c:v>98.097311647340916</c:v>
                </c:pt>
                <c:pt idx="33">
                  <c:v>97.767856136936288</c:v>
                </c:pt>
                <c:pt idx="34">
                  <c:v>97.981053219088139</c:v>
                </c:pt>
                <c:pt idx="35">
                  <c:v>97.373278033838034</c:v>
                </c:pt>
                <c:pt idx="36">
                  <c:v>97.353403440255804</c:v>
                </c:pt>
                <c:pt idx="37">
                  <c:v>97.64161268450448</c:v>
                </c:pt>
                <c:pt idx="38">
                  <c:v>97.344233287022732</c:v>
                </c:pt>
                <c:pt idx="39">
                  <c:v>97.206888002708553</c:v>
                </c:pt>
                <c:pt idx="40">
                  <c:v>97.156625122087931</c:v>
                </c:pt>
                <c:pt idx="41">
                  <c:v>97.156625122087931</c:v>
                </c:pt>
                <c:pt idx="42">
                  <c:v>97.494229118188258</c:v>
                </c:pt>
                <c:pt idx="43">
                  <c:v>97.883608883084804</c:v>
                </c:pt>
                <c:pt idx="44">
                  <c:v>97.872793697584569</c:v>
                </c:pt>
                <c:pt idx="45">
                  <c:v>97.863525440605642</c:v>
                </c:pt>
                <c:pt idx="46">
                  <c:v>98.103519846796502</c:v>
                </c:pt>
                <c:pt idx="47">
                  <c:v>98.969433887454073</c:v>
                </c:pt>
                <c:pt idx="48">
                  <c:v>98.72204575644848</c:v>
                </c:pt>
                <c:pt idx="49">
                  <c:v>98.290131915935206</c:v>
                </c:pt>
                <c:pt idx="50">
                  <c:v>98.188962342308372</c:v>
                </c:pt>
                <c:pt idx="51">
                  <c:v>98.109728832087669</c:v>
                </c:pt>
                <c:pt idx="52">
                  <c:v>98.260537714198364</c:v>
                </c:pt>
                <c:pt idx="53">
                  <c:v>97.844994191705709</c:v>
                </c:pt>
                <c:pt idx="54">
                  <c:v>97.509560810139533</c:v>
                </c:pt>
                <c:pt idx="55">
                  <c:v>97.624702383952965</c:v>
                </c:pt>
                <c:pt idx="56">
                  <c:v>96.795656690188309</c:v>
                </c:pt>
                <c:pt idx="57">
                  <c:v>97.257202916112817</c:v>
                </c:pt>
                <c:pt idx="58">
                  <c:v>98.814868078354948</c:v>
                </c:pt>
                <c:pt idx="59">
                  <c:v>98.074037895684768</c:v>
                </c:pt>
                <c:pt idx="60">
                  <c:v>98.153213745061535</c:v>
                </c:pt>
                <c:pt idx="61">
                  <c:v>98.803846135359791</c:v>
                </c:pt>
                <c:pt idx="62">
                  <c:v>99.04689826233205</c:v>
                </c:pt>
                <c:pt idx="63">
                  <c:v>99.162529536490837</c:v>
                </c:pt>
                <c:pt idx="64">
                  <c:v>98.421183344975049</c:v>
                </c:pt>
                <c:pt idx="65">
                  <c:v>98.43524529966939</c:v>
                </c:pt>
                <c:pt idx="66">
                  <c:v>98.318184976561014</c:v>
                </c:pt>
                <c:pt idx="67">
                  <c:v>98.272996258348769</c:v>
                </c:pt>
                <c:pt idx="68">
                  <c:v>98.318184976561014</c:v>
                </c:pt>
                <c:pt idx="69">
                  <c:v>98.235630100075625</c:v>
                </c:pt>
                <c:pt idx="70">
                  <c:v>98.198292346331783</c:v>
                </c:pt>
                <c:pt idx="71">
                  <c:v>97.795611821285306</c:v>
                </c:pt>
                <c:pt idx="72">
                  <c:v>98.134572634593226</c:v>
                </c:pt>
                <c:pt idx="73">
                  <c:v>98.134572634593226</c:v>
                </c:pt>
                <c:pt idx="74">
                  <c:v>98.181188693164017</c:v>
                </c:pt>
                <c:pt idx="75">
                  <c:v>98.182743324520573</c:v>
                </c:pt>
                <c:pt idx="76">
                  <c:v>98.171861938803588</c:v>
                </c:pt>
                <c:pt idx="77">
                  <c:v>98.305714972917528</c:v>
                </c:pt>
                <c:pt idx="78">
                  <c:v>98.297922826835347</c:v>
                </c:pt>
                <c:pt idx="79">
                  <c:v>98.502485693446658</c:v>
                </c:pt>
                <c:pt idx="80">
                  <c:v>98.818017656606955</c:v>
                </c:pt>
                <c:pt idx="81">
                  <c:v>99.504661348259219</c:v>
                </c:pt>
                <c:pt idx="82">
                  <c:v>99.544597397925401</c:v>
                </c:pt>
                <c:pt idx="83">
                  <c:v>99.396197231886447</c:v>
                </c:pt>
                <c:pt idx="84">
                  <c:v>99.466352875676108</c:v>
                </c:pt>
                <c:pt idx="85">
                  <c:v>99.287969318614159</c:v>
                </c:pt>
                <c:pt idx="86">
                  <c:v>99.456780365975987</c:v>
                </c:pt>
                <c:pt idx="87">
                  <c:v>99.853986052736417</c:v>
                </c:pt>
                <c:pt idx="88">
                  <c:v>99.33887072713074</c:v>
                </c:pt>
                <c:pt idx="89">
                  <c:v>99.858810382915792</c:v>
                </c:pt>
                <c:pt idx="90">
                  <c:v>100.19281871664118</c:v>
                </c:pt>
                <c:pt idx="91">
                  <c:v>100.18958089348307</c:v>
                </c:pt>
                <c:pt idx="92">
                  <c:v>100.14912575373538</c:v>
                </c:pt>
                <c:pt idx="93">
                  <c:v>99.903859954190253</c:v>
                </c:pt>
                <c:pt idx="94">
                  <c:v>100.56167648259444</c:v>
                </c:pt>
                <c:pt idx="95">
                  <c:v>100.41673503889574</c:v>
                </c:pt>
                <c:pt idx="96">
                  <c:v>100.34360895745174</c:v>
                </c:pt>
                <c:pt idx="97">
                  <c:v>100.75121818401101</c:v>
                </c:pt>
                <c:pt idx="98">
                  <c:v>101.1852639020361</c:v>
                </c:pt>
                <c:pt idx="99">
                  <c:v>100.87086547992993</c:v>
                </c:pt>
                <c:pt idx="100">
                  <c:v>100.73976006753381</c:v>
                </c:pt>
                <c:pt idx="101">
                  <c:v>100.80854788594795</c:v>
                </c:pt>
                <c:pt idx="102">
                  <c:v>100.97599576459967</c:v>
                </c:pt>
                <c:pt idx="103">
                  <c:v>100.54700046890291</c:v>
                </c:pt>
                <c:pt idx="104">
                  <c:v>100.77414223820531</c:v>
                </c:pt>
                <c:pt idx="105">
                  <c:v>101.17370685327676</c:v>
                </c:pt>
                <c:pt idx="106">
                  <c:v>100.92340324414091</c:v>
                </c:pt>
                <c:pt idx="107">
                  <c:v>101.20673399900065</c:v>
                </c:pt>
                <c:pt idx="108">
                  <c:v>100.80854788594795</c:v>
                </c:pt>
                <c:pt idx="109">
                  <c:v>100.35172881769851</c:v>
                </c:pt>
                <c:pt idx="110">
                  <c:v>99.979570323880964</c:v>
                </c:pt>
                <c:pt idx="111">
                  <c:v>100.26086137790887</c:v>
                </c:pt>
                <c:pt idx="112">
                  <c:v>100.28680670747987</c:v>
                </c:pt>
                <c:pt idx="113">
                  <c:v>100.17986867948581</c:v>
                </c:pt>
                <c:pt idx="114">
                  <c:v>99.903859954190253</c:v>
                </c:pt>
                <c:pt idx="115">
                  <c:v>99.560580795066983</c:v>
                </c:pt>
                <c:pt idx="116">
                  <c:v>99.953783701406849</c:v>
                </c:pt>
                <c:pt idx="117">
                  <c:v>100.07154339622306</c:v>
                </c:pt>
                <c:pt idx="118">
                  <c:v>100.3046519123358</c:v>
                </c:pt>
                <c:pt idx="119">
                  <c:v>100.26410380991821</c:v>
                </c:pt>
                <c:pt idx="120">
                  <c:v>99.746364003551463</c:v>
                </c:pt>
                <c:pt idx="121">
                  <c:v>99.168873299375818</c:v>
                </c:pt>
                <c:pt idx="122">
                  <c:v>98.862132843060806</c:v>
                </c:pt>
                <c:pt idx="123">
                  <c:v>98.907865114877296</c:v>
                </c:pt>
                <c:pt idx="124">
                  <c:v>98.778662353508238</c:v>
                </c:pt>
                <c:pt idx="125">
                  <c:v>99.004198817128724</c:v>
                </c:pt>
                <c:pt idx="126">
                  <c:v>98.758209981791694</c:v>
                </c:pt>
                <c:pt idx="127">
                  <c:v>98.667064030245882</c:v>
                </c:pt>
                <c:pt idx="128">
                  <c:v>98.637242446538878</c:v>
                </c:pt>
                <c:pt idx="129">
                  <c:v>98.530660118491255</c:v>
                </c:pt>
                <c:pt idx="130">
                  <c:v>98.511875377989185</c:v>
                </c:pt>
                <c:pt idx="131">
                  <c:v>98.285457962160365</c:v>
                </c:pt>
                <c:pt idx="132">
                  <c:v>98.192072146651881</c:v>
                </c:pt>
                <c:pt idx="133">
                  <c:v>98.582355113306832</c:v>
                </c:pt>
                <c:pt idx="134">
                  <c:v>98.802271772790291</c:v>
                </c:pt>
                <c:pt idx="135">
                  <c:v>98.961536171804795</c:v>
                </c:pt>
                <c:pt idx="136">
                  <c:v>98.235630100075625</c:v>
                </c:pt>
                <c:pt idx="137">
                  <c:v>98.167199226090375</c:v>
                </c:pt>
                <c:pt idx="138">
                  <c:v>98.153213745061535</c:v>
                </c:pt>
                <c:pt idx="139">
                  <c:v>98.080243149585158</c:v>
                </c:pt>
                <c:pt idx="140">
                  <c:v>98.443059233123847</c:v>
                </c:pt>
                <c:pt idx="141">
                  <c:v>98.358734346167935</c:v>
                </c:pt>
                <c:pt idx="142">
                  <c:v>97.970216490761288</c:v>
                </c:pt>
                <c:pt idx="143">
                  <c:v>98.344694241344527</c:v>
                </c:pt>
                <c:pt idx="144">
                  <c:v>98.428995045983442</c:v>
                </c:pt>
                <c:pt idx="145">
                  <c:v>98.821167435641684</c:v>
                </c:pt>
                <c:pt idx="146">
                  <c:v>98.667064030245882</c:v>
                </c:pt>
                <c:pt idx="147">
                  <c:v>98.922066493040631</c:v>
                </c:pt>
                <c:pt idx="148">
                  <c:v>99.004198817128724</c:v>
                </c:pt>
                <c:pt idx="149">
                  <c:v>98.899977222099864</c:v>
                </c:pt>
                <c:pt idx="150">
                  <c:v>98.911020624300477</c:v>
                </c:pt>
                <c:pt idx="151">
                  <c:v>99.397790579282059</c:v>
                </c:pt>
                <c:pt idx="152">
                  <c:v>100.01020922446409</c:v>
                </c:pt>
                <c:pt idx="153">
                  <c:v>100.45903426464646</c:v>
                </c:pt>
                <c:pt idx="154">
                  <c:v>101.33243404939898</c:v>
                </c:pt>
                <c:pt idx="155">
                  <c:v>101.22490812192721</c:v>
                </c:pt>
                <c:pt idx="156">
                  <c:v>101.16875464050861</c:v>
                </c:pt>
                <c:pt idx="157">
                  <c:v>100.77905589280761</c:v>
                </c:pt>
                <c:pt idx="158">
                  <c:v>101.1324532215027</c:v>
                </c:pt>
                <c:pt idx="159">
                  <c:v>101.56979707634603</c:v>
                </c:pt>
                <c:pt idx="160">
                  <c:v>100.98421829772275</c:v>
                </c:pt>
                <c:pt idx="161">
                  <c:v>101.93882604627507</c:v>
                </c:pt>
                <c:pt idx="162">
                  <c:v>101.71141465998676</c:v>
                </c:pt>
                <c:pt idx="163">
                  <c:v>101.78487782000316</c:v>
                </c:pt>
                <c:pt idx="164">
                  <c:v>102.55591161106786</c:v>
                </c:pt>
                <c:pt idx="165">
                  <c:v>102.31898767209738</c:v>
                </c:pt>
                <c:pt idx="166">
                  <c:v>102.22115385873116</c:v>
                </c:pt>
                <c:pt idx="167">
                  <c:v>102.60682384730973</c:v>
                </c:pt>
                <c:pt idx="168">
                  <c:v>102.96292006105365</c:v>
                </c:pt>
                <c:pt idx="169">
                  <c:v>103.28535449773084</c:v>
                </c:pt>
                <c:pt idx="170">
                  <c:v>103.39558065560735</c:v>
                </c:pt>
                <c:pt idx="171">
                  <c:v>103.7207348686356</c:v>
                </c:pt>
                <c:pt idx="172">
                  <c:v>103.60981472306877</c:v>
                </c:pt>
                <c:pt idx="173">
                  <c:v>103.49222171640639</c:v>
                </c:pt>
                <c:pt idx="174">
                  <c:v>103.91193477538501</c:v>
                </c:pt>
                <c:pt idx="175">
                  <c:v>103.48703993719266</c:v>
                </c:pt>
                <c:pt idx="176">
                  <c:v>102.50166088500774</c:v>
                </c:pt>
                <c:pt idx="177">
                  <c:v>102.46947666440991</c:v>
                </c:pt>
                <c:pt idx="178">
                  <c:v>102.07475343095469</c:v>
                </c:pt>
                <c:pt idx="179">
                  <c:v>102.29029284893552</c:v>
                </c:pt>
                <c:pt idx="180">
                  <c:v>102.14705981445353</c:v>
                </c:pt>
                <c:pt idx="181">
                  <c:v>101.98074030322641</c:v>
                </c:pt>
                <c:pt idx="182">
                  <c:v>101.38545384844051</c:v>
                </c:pt>
                <c:pt idx="183">
                  <c:v>101.383796139908</c:v>
                </c:pt>
                <c:pt idx="184">
                  <c:v>101.82833777144783</c:v>
                </c:pt>
                <c:pt idx="185">
                  <c:v>101.79657492639831</c:v>
                </c:pt>
                <c:pt idx="186">
                  <c:v>101.90531943919623</c:v>
                </c:pt>
                <c:pt idx="187">
                  <c:v>101.95391120912845</c:v>
                </c:pt>
                <c:pt idx="188">
                  <c:v>102.25318225456419</c:v>
                </c:pt>
                <c:pt idx="189">
                  <c:v>102.33418556767846</c:v>
                </c:pt>
                <c:pt idx="190">
                  <c:v>102.2886054193697</c:v>
                </c:pt>
                <c:pt idx="191">
                  <c:v>102.49488357962831</c:v>
                </c:pt>
                <c:pt idx="192">
                  <c:v>102.6764857081764</c:v>
                </c:pt>
                <c:pt idx="193">
                  <c:v>102.73262375394359</c:v>
                </c:pt>
                <c:pt idx="194">
                  <c:v>102.85361397201294</c:v>
                </c:pt>
                <c:pt idx="195">
                  <c:v>103.2183005995501</c:v>
                </c:pt>
                <c:pt idx="196">
                  <c:v>103.00054770625869</c:v>
                </c:pt>
                <c:pt idx="197">
                  <c:v>102.27848201099832</c:v>
                </c:pt>
                <c:pt idx="198">
                  <c:v>102.02268904218327</c:v>
                </c:pt>
                <c:pt idx="199">
                  <c:v>102.59833496453726</c:v>
                </c:pt>
                <c:pt idx="200">
                  <c:v>102.92190306272239</c:v>
                </c:pt>
                <c:pt idx="201">
                  <c:v>102.70369649048882</c:v>
                </c:pt>
                <c:pt idx="202">
                  <c:v>102.32405313569379</c:v>
                </c:pt>
                <c:pt idx="203">
                  <c:v>101.93044732898431</c:v>
                </c:pt>
                <c:pt idx="204">
                  <c:v>102.09996495886404</c:v>
                </c:pt>
                <c:pt idx="205">
                  <c:v>102.40686009540659</c:v>
                </c:pt>
                <c:pt idx="206">
                  <c:v>102.20598951534208</c:v>
                </c:pt>
                <c:pt idx="207">
                  <c:v>101.81161801416634</c:v>
                </c:pt>
                <c:pt idx="208">
                  <c:v>101.42691418714256</c:v>
                </c:pt>
                <c:pt idx="209">
                  <c:v>101.76817233036439</c:v>
                </c:pt>
                <c:pt idx="210">
                  <c:v>101.48335469585554</c:v>
                </c:pt>
                <c:pt idx="211">
                  <c:v>101.20838592231863</c:v>
                </c:pt>
                <c:pt idx="212">
                  <c:v>101.36390786498355</c:v>
                </c:pt>
                <c:pt idx="213">
                  <c:v>101.17700859780979</c:v>
                </c:pt>
                <c:pt idx="214">
                  <c:v>100.95462344377684</c:v>
                </c:pt>
                <c:pt idx="215">
                  <c:v>101.22986583378402</c:v>
                </c:pt>
                <c:pt idx="216">
                  <c:v>101.35728017387167</c:v>
                </c:pt>
                <c:pt idx="217">
                  <c:v>101.60974324719409</c:v>
                </c:pt>
                <c:pt idx="218">
                  <c:v>101.2745071034654</c:v>
                </c:pt>
                <c:pt idx="219">
                  <c:v>101.32249901002946</c:v>
                </c:pt>
                <c:pt idx="220">
                  <c:v>101.46342734514944</c:v>
                </c:pt>
                <c:pt idx="221">
                  <c:v>101.78487782000316</c:v>
                </c:pt>
                <c:pt idx="222">
                  <c:v>101.7247637095689</c:v>
                </c:pt>
                <c:pt idx="223">
                  <c:v>102.19251387561428</c:v>
                </c:pt>
                <c:pt idx="224">
                  <c:v>102.42546783700772</c:v>
                </c:pt>
                <c:pt idx="225">
                  <c:v>103.09302317555237</c:v>
                </c:pt>
                <c:pt idx="226">
                  <c:v>103.45941254261881</c:v>
                </c:pt>
                <c:pt idx="227">
                  <c:v>103.28191371704933</c:v>
                </c:pt>
                <c:pt idx="228">
                  <c:v>102.66288572331487</c:v>
                </c:pt>
                <c:pt idx="229">
                  <c:v>102.97317941936983</c:v>
                </c:pt>
                <c:pt idx="230">
                  <c:v>102.98857229087601</c:v>
                </c:pt>
                <c:pt idx="231">
                  <c:v>103.14961775184692</c:v>
                </c:pt>
                <c:pt idx="232">
                  <c:v>103.12560034455025</c:v>
                </c:pt>
                <c:pt idx="233">
                  <c:v>103.27159275035432</c:v>
                </c:pt>
                <c:pt idx="234">
                  <c:v>103.32149654102901</c:v>
                </c:pt>
                <c:pt idx="235">
                  <c:v>103.6167402813538</c:v>
                </c:pt>
                <c:pt idx="236">
                  <c:v>103.92238413697538</c:v>
                </c:pt>
                <c:pt idx="237">
                  <c:v>103.95897345824081</c:v>
                </c:pt>
                <c:pt idx="238">
                  <c:v>103.66004600559661</c:v>
                </c:pt>
                <c:pt idx="239">
                  <c:v>103.32666175498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7D-4AEE-968F-8C94E2CEEC9C}"/>
            </c:ext>
          </c:extLst>
        </c:ser>
        <c:ser>
          <c:idx val="5"/>
          <c:order val="5"/>
          <c:tx>
            <c:strRef>
              <c:f>'G I.10'!$G$1</c:f>
              <c:strCache>
                <c:ptCount val="1"/>
              </c:strCache>
            </c:strRef>
          </c:tx>
          <c:spPr>
            <a:ln w="2222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10'!$A$2:$A$241</c:f>
              <c:numCache>
                <c:formatCode>d\-mmm\-yy</c:formatCode>
                <c:ptCount val="24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</c:numCache>
            </c:numRef>
          </c:cat>
          <c:val>
            <c:numRef>
              <c:f>'G I.10'!$G$2:$G$241</c:f>
              <c:numCache>
                <c:formatCode>General</c:formatCode>
                <c:ptCount val="240"/>
                <c:pt idx="174">
                  <c:v>0</c:v>
                </c:pt>
                <c:pt idx="175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7D-4AEE-968F-8C94E2CEE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202944"/>
        <c:axId val="831204512"/>
      </c:lineChart>
      <c:dateAx>
        <c:axId val="831202944"/>
        <c:scaling>
          <c:orientation val="minMax"/>
          <c:min val="43466"/>
        </c:scaling>
        <c:delete val="0"/>
        <c:axPos val="b"/>
        <c:numFmt formatCode="mm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204512"/>
        <c:crosses val="autoZero"/>
        <c:auto val="1"/>
        <c:lblOffset val="100"/>
        <c:baseTimeUnit val="days"/>
        <c:majorUnit val="3"/>
        <c:majorTimeUnit val="months"/>
      </c:dateAx>
      <c:valAx>
        <c:axId val="831204512"/>
        <c:scaling>
          <c:orientation val="minMax"/>
          <c:max val="106"/>
          <c:min val="94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20294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0.11633090277777777"/>
          <c:y val="0"/>
          <c:w val="0.55567152777777773"/>
          <c:h val="0.3106065908428113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19041232842143E-2"/>
          <c:y val="0.11409703995333918"/>
          <c:w val="0.38311531997225612"/>
          <c:h val="0.81344925634295717"/>
        </c:manualLayout>
      </c:layout>
      <c:lineChart>
        <c:grouping val="standard"/>
        <c:varyColors val="0"/>
        <c:ser>
          <c:idx val="0"/>
          <c:order val="0"/>
          <c:tx>
            <c:strRef>
              <c:f>'G I.2'!$B$2</c:f>
              <c:strCache>
                <c:ptCount val="1"/>
                <c:pt idx="0">
                  <c:v>Mund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2'!$A$3:$A$107</c:f>
              <c:numCache>
                <c:formatCode>mmm\-yy</c:formatCode>
                <c:ptCount val="10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</c:numCache>
            </c:numRef>
          </c:cat>
          <c:val>
            <c:numRef>
              <c:f>'G I.2'!$B$3:$B$107</c:f>
              <c:numCache>
                <c:formatCode>0.0</c:formatCode>
                <c:ptCount val="105"/>
                <c:pt idx="0">
                  <c:v>7.0148513941184829</c:v>
                </c:pt>
                <c:pt idx="1">
                  <c:v>6.7626879174990258</c:v>
                </c:pt>
                <c:pt idx="2">
                  <c:v>5.8576844130366759</c:v>
                </c:pt>
                <c:pt idx="3">
                  <c:v>4.7634041033828218</c:v>
                </c:pt>
                <c:pt idx="4">
                  <c:v>3.9066438230075753</c:v>
                </c:pt>
                <c:pt idx="5">
                  <c:v>3.8547474817767213</c:v>
                </c:pt>
                <c:pt idx="6">
                  <c:v>4.1640888451904905</c:v>
                </c:pt>
                <c:pt idx="7">
                  <c:v>4.4850457354245936</c:v>
                </c:pt>
                <c:pt idx="8">
                  <c:v>4.451484665367512</c:v>
                </c:pt>
                <c:pt idx="9">
                  <c:v>4.1437023579638925</c:v>
                </c:pt>
                <c:pt idx="10">
                  <c:v>3.6896910713987672</c:v>
                </c:pt>
                <c:pt idx="11">
                  <c:v>3.3645044381102864</c:v>
                </c:pt>
                <c:pt idx="12">
                  <c:v>2.9881975224082722</c:v>
                </c:pt>
                <c:pt idx="13">
                  <c:v>3.0596644359253431</c:v>
                </c:pt>
                <c:pt idx="14">
                  <c:v>3.3295530101072592</c:v>
                </c:pt>
                <c:pt idx="15">
                  <c:v>3.8138524481058069</c:v>
                </c:pt>
                <c:pt idx="16">
                  <c:v>3.8655513591983492</c:v>
                </c:pt>
                <c:pt idx="17">
                  <c:v>3.4384951837438464</c:v>
                </c:pt>
                <c:pt idx="18">
                  <c:v>2.9246869659298675</c:v>
                </c:pt>
                <c:pt idx="19">
                  <c:v>2.3330818929556685</c:v>
                </c:pt>
                <c:pt idx="20">
                  <c:v>1.9505509310501508</c:v>
                </c:pt>
                <c:pt idx="21">
                  <c:v>1.8003063405396629</c:v>
                </c:pt>
                <c:pt idx="22">
                  <c:v>1.7877937762975564</c:v>
                </c:pt>
                <c:pt idx="23">
                  <c:v>1.7931812667981644</c:v>
                </c:pt>
                <c:pt idx="24">
                  <c:v>1.6083900956363435</c:v>
                </c:pt>
                <c:pt idx="25">
                  <c:v>1.2488358564611686</c:v>
                </c:pt>
                <c:pt idx="26">
                  <c:v>1.200726989045749</c:v>
                </c:pt>
                <c:pt idx="27">
                  <c:v>1.4224831385696153</c:v>
                </c:pt>
                <c:pt idx="28">
                  <c:v>1.7767614280867965</c:v>
                </c:pt>
                <c:pt idx="29">
                  <c:v>1.9235950408755735</c:v>
                </c:pt>
                <c:pt idx="30">
                  <c:v>1.9485250566833849</c:v>
                </c:pt>
                <c:pt idx="31">
                  <c:v>2.2523105174155753</c:v>
                </c:pt>
                <c:pt idx="32">
                  <c:v>2.706168469918794</c:v>
                </c:pt>
                <c:pt idx="33">
                  <c:v>3.035829925353132</c:v>
                </c:pt>
                <c:pt idx="34">
                  <c:v>3.3000016638237226</c:v>
                </c:pt>
                <c:pt idx="35">
                  <c:v>3.2998575532122416</c:v>
                </c:pt>
                <c:pt idx="36">
                  <c:v>3.4892983795563826</c:v>
                </c:pt>
                <c:pt idx="37">
                  <c:v>3.6583717691802389</c:v>
                </c:pt>
                <c:pt idx="38">
                  <c:v>3.7416774189215523</c:v>
                </c:pt>
                <c:pt idx="39">
                  <c:v>3.6315592675637407</c:v>
                </c:pt>
                <c:pt idx="40">
                  <c:v>3.381239281949163</c:v>
                </c:pt>
                <c:pt idx="41">
                  <c:v>3.3576442638582797</c:v>
                </c:pt>
                <c:pt idx="42">
                  <c:v>3.3876109116336877</c:v>
                </c:pt>
                <c:pt idx="43">
                  <c:v>3.1187101971137317</c:v>
                </c:pt>
                <c:pt idx="44">
                  <c:v>3.0532872161883309</c:v>
                </c:pt>
                <c:pt idx="45">
                  <c:v>2.922458690212963</c:v>
                </c:pt>
                <c:pt idx="46">
                  <c:v>2.9975344457827831</c:v>
                </c:pt>
                <c:pt idx="47">
                  <c:v>2.9486122889140027</c:v>
                </c:pt>
                <c:pt idx="48">
                  <c:v>2.696164447263675</c:v>
                </c:pt>
                <c:pt idx="49">
                  <c:v>2.4435324009096573</c:v>
                </c:pt>
                <c:pt idx="50">
                  <c:v>2.0413310665026385</c:v>
                </c:pt>
                <c:pt idx="51">
                  <c:v>1.8708192906090826</c:v>
                </c:pt>
                <c:pt idx="52">
                  <c:v>1.750803415992334</c:v>
                </c:pt>
                <c:pt idx="53">
                  <c:v>1.7805426555910959</c:v>
                </c:pt>
                <c:pt idx="54">
                  <c:v>1.7419099347904199</c:v>
                </c:pt>
                <c:pt idx="55">
                  <c:v>1.9084110336452891</c:v>
                </c:pt>
                <c:pt idx="56">
                  <c:v>1.7444233757319811</c:v>
                </c:pt>
                <c:pt idx="57">
                  <c:v>1.6787947656392281</c:v>
                </c:pt>
                <c:pt idx="58">
                  <c:v>1.4030691777498012</c:v>
                </c:pt>
                <c:pt idx="59">
                  <c:v>1.1141982259535776</c:v>
                </c:pt>
                <c:pt idx="60">
                  <c:v>1.2089901094597029</c:v>
                </c:pt>
                <c:pt idx="61">
                  <c:v>1.3170179629685401</c:v>
                </c:pt>
                <c:pt idx="62">
                  <c:v>1.5832822782861022</c:v>
                </c:pt>
                <c:pt idx="63">
                  <c:v>1.5365342135941946</c:v>
                </c:pt>
                <c:pt idx="64">
                  <c:v>1.4952193683957911</c:v>
                </c:pt>
                <c:pt idx="65">
                  <c:v>1.5781045411817611</c:v>
                </c:pt>
                <c:pt idx="66">
                  <c:v>1.5458248438030564</c:v>
                </c:pt>
                <c:pt idx="67">
                  <c:v>1.73157447201772</c:v>
                </c:pt>
                <c:pt idx="68">
                  <c:v>1.7093007006708423</c:v>
                </c:pt>
                <c:pt idx="69">
                  <c:v>1.9208852766990321</c:v>
                </c:pt>
                <c:pt idx="70">
                  <c:v>2.2586417686688787</c:v>
                </c:pt>
                <c:pt idx="71">
                  <c:v>2.8383802836519387</c:v>
                </c:pt>
                <c:pt idx="72">
                  <c:v>2.9095691374097328</c:v>
                </c:pt>
                <c:pt idx="73">
                  <c:v>2.825938134130531</c:v>
                </c:pt>
                <c:pt idx="74">
                  <c:v>2.849280192008822</c:v>
                </c:pt>
                <c:pt idx="75">
                  <c:v>3.1404679509223841</c:v>
                </c:pt>
                <c:pt idx="76">
                  <c:v>3.5425852390459069</c:v>
                </c:pt>
                <c:pt idx="77">
                  <c:v>3.6483611848992474</c:v>
                </c:pt>
                <c:pt idx="78">
                  <c:v>3.826055293538507</c:v>
                </c:pt>
                <c:pt idx="79">
                  <c:v>3.8337814331742472</c:v>
                </c:pt>
                <c:pt idx="80">
                  <c:v>3.9290539580473758</c:v>
                </c:pt>
                <c:pt idx="81">
                  <c:v>3.8445913154328211</c:v>
                </c:pt>
                <c:pt idx="82">
                  <c:v>3.7571210068504759</c:v>
                </c:pt>
                <c:pt idx="83">
                  <c:v>3.7398225215687622</c:v>
                </c:pt>
                <c:pt idx="84">
                  <c:v>3.9175974923263261</c:v>
                </c:pt>
                <c:pt idx="85">
                  <c:v>4.0271487348740642</c:v>
                </c:pt>
                <c:pt idx="86">
                  <c:v>3.9677681851986386</c:v>
                </c:pt>
                <c:pt idx="87">
                  <c:v>3.8800411687102057</c:v>
                </c:pt>
                <c:pt idx="88">
                  <c:v>3.6304752022191376</c:v>
                </c:pt>
                <c:pt idx="89">
                  <c:v>3.3667449870214825</c:v>
                </c:pt>
                <c:pt idx="90">
                  <c:v>3.1277744759383346</c:v>
                </c:pt>
                <c:pt idx="91">
                  <c:v>2.9876059879141956</c:v>
                </c:pt>
                <c:pt idx="92">
                  <c:v>2.8906776894149409</c:v>
                </c:pt>
                <c:pt idx="93">
                  <c:v>2.9389361593032661</c:v>
                </c:pt>
                <c:pt idx="94">
                  <c:v>2.6171758750024012</c:v>
                </c:pt>
                <c:pt idx="95">
                  <c:v>2.1856829755871297</c:v>
                </c:pt>
                <c:pt idx="96">
                  <c:v>1.6422705966456268</c:v>
                </c:pt>
                <c:pt idx="97">
                  <c:v>1.4119153763014241</c:v>
                </c:pt>
                <c:pt idx="98">
                  <c:v>1.5631862202086195</c:v>
                </c:pt>
                <c:pt idx="99">
                  <c:v>1.3929690258081069</c:v>
                </c:pt>
                <c:pt idx="100">
                  <c:v>1.4256932054916183</c:v>
                </c:pt>
                <c:pt idx="101">
                  <c:v>1.0761404190058554</c:v>
                </c:pt>
                <c:pt idx="102">
                  <c:v>0.97352252680244311</c:v>
                </c:pt>
                <c:pt idx="103">
                  <c:v>0.56737616104417155</c:v>
                </c:pt>
                <c:pt idx="104">
                  <c:v>0.45333490236907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39-42E6-810D-15E4298F0052}"/>
            </c:ext>
          </c:extLst>
        </c:ser>
        <c:ser>
          <c:idx val="1"/>
          <c:order val="1"/>
          <c:tx>
            <c:strRef>
              <c:f>'G I.2'!$C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2'!$A$3:$A$107</c:f>
              <c:numCache>
                <c:formatCode>mmm\-yy</c:formatCode>
                <c:ptCount val="10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</c:numCache>
            </c:numRef>
          </c:cat>
          <c:val>
            <c:numRef>
              <c:f>'G I.2'!$C$3:$C$107</c:f>
              <c:numCache>
                <c:formatCode>0.0</c:formatCode>
                <c:ptCount val="105"/>
                <c:pt idx="0">
                  <c:v>5.9962639652752543</c:v>
                </c:pt>
                <c:pt idx="1">
                  <c:v>5.7219703830041722</c:v>
                </c:pt>
                <c:pt idx="2">
                  <c:v>4.1351318347111468</c:v>
                </c:pt>
                <c:pt idx="3">
                  <c:v>2.8528641321395356</c:v>
                </c:pt>
                <c:pt idx="4">
                  <c:v>1.5391076790031155</c:v>
                </c:pt>
                <c:pt idx="5">
                  <c:v>1.4868391184860681</c:v>
                </c:pt>
                <c:pt idx="6">
                  <c:v>1.7930454202374824</c:v>
                </c:pt>
                <c:pt idx="7">
                  <c:v>2.1888979594692159</c:v>
                </c:pt>
                <c:pt idx="8">
                  <c:v>2.1605080281610789</c:v>
                </c:pt>
                <c:pt idx="9">
                  <c:v>2.0815726100390508</c:v>
                </c:pt>
                <c:pt idx="10">
                  <c:v>1.6646109197745302</c:v>
                </c:pt>
                <c:pt idx="11">
                  <c:v>1.4693751289663732</c:v>
                </c:pt>
                <c:pt idx="12">
                  <c:v>1.1189037162297206</c:v>
                </c:pt>
                <c:pt idx="13">
                  <c:v>0.98787458667013439</c:v>
                </c:pt>
                <c:pt idx="14">
                  <c:v>1.6211231744689341</c:v>
                </c:pt>
                <c:pt idx="15">
                  <c:v>2.2501322444320757</c:v>
                </c:pt>
                <c:pt idx="16">
                  <c:v>2.6071529430939564</c:v>
                </c:pt>
                <c:pt idx="17">
                  <c:v>1.9700119742236104</c:v>
                </c:pt>
                <c:pt idx="18">
                  <c:v>1.1340657196852473</c:v>
                </c:pt>
                <c:pt idx="19">
                  <c:v>0.37846266837067893</c:v>
                </c:pt>
                <c:pt idx="20">
                  <c:v>-0.26932023522686643</c:v>
                </c:pt>
                <c:pt idx="21">
                  <c:v>-0.88566618544254994</c:v>
                </c:pt>
                <c:pt idx="22">
                  <c:v>-1.2462732012767486</c:v>
                </c:pt>
                <c:pt idx="23">
                  <c:v>-1.3374167830069543</c:v>
                </c:pt>
                <c:pt idx="24">
                  <c:v>-1.4698705097784925</c:v>
                </c:pt>
                <c:pt idx="25">
                  <c:v>-1.4396667491840986</c:v>
                </c:pt>
                <c:pt idx="26">
                  <c:v>-1.194095340046164</c:v>
                </c:pt>
                <c:pt idx="27">
                  <c:v>-0.69991909758354565</c:v>
                </c:pt>
                <c:pt idx="28">
                  <c:v>-0.35883810685691797</c:v>
                </c:pt>
                <c:pt idx="29">
                  <c:v>-6.5151929686809343E-2</c:v>
                </c:pt>
                <c:pt idx="30">
                  <c:v>0.11539675470266426</c:v>
                </c:pt>
                <c:pt idx="31">
                  <c:v>0.44812217441231689</c:v>
                </c:pt>
                <c:pt idx="32">
                  <c:v>1.0696192424067164</c:v>
                </c:pt>
                <c:pt idx="33">
                  <c:v>1.7396360360068419</c:v>
                </c:pt>
                <c:pt idx="34">
                  <c:v>2.5335915349044669</c:v>
                </c:pt>
                <c:pt idx="35">
                  <c:v>2.6002683246755329</c:v>
                </c:pt>
                <c:pt idx="36">
                  <c:v>2.9576308473363935</c:v>
                </c:pt>
                <c:pt idx="37">
                  <c:v>2.9882644833934435</c:v>
                </c:pt>
                <c:pt idx="38">
                  <c:v>3.1309521971719803</c:v>
                </c:pt>
                <c:pt idx="39">
                  <c:v>2.9114027691938014</c:v>
                </c:pt>
                <c:pt idx="40">
                  <c:v>2.6412191294998313</c:v>
                </c:pt>
                <c:pt idx="41">
                  <c:v>2.4589934410081873</c:v>
                </c:pt>
                <c:pt idx="42">
                  <c:v>2.4842175072332515</c:v>
                </c:pt>
                <c:pt idx="43">
                  <c:v>2.1592784028915104</c:v>
                </c:pt>
                <c:pt idx="44">
                  <c:v>1.9574950974315275</c:v>
                </c:pt>
                <c:pt idx="45">
                  <c:v>1.6839913028461477</c:v>
                </c:pt>
                <c:pt idx="46">
                  <c:v>1.6710181619156605</c:v>
                </c:pt>
                <c:pt idx="47">
                  <c:v>1.6820846436789532</c:v>
                </c:pt>
                <c:pt idx="48">
                  <c:v>1.5669319322057913</c:v>
                </c:pt>
                <c:pt idx="49">
                  <c:v>1.4289604606423811</c:v>
                </c:pt>
                <c:pt idx="50">
                  <c:v>1.0656772039123001</c:v>
                </c:pt>
                <c:pt idx="51">
                  <c:v>0.7023085798089449</c:v>
                </c:pt>
                <c:pt idx="52">
                  <c:v>0.51124880871235379</c:v>
                </c:pt>
                <c:pt idx="53">
                  <c:v>0.46324709617852439</c:v>
                </c:pt>
                <c:pt idx="54">
                  <c:v>0.51382924636528637</c:v>
                </c:pt>
                <c:pt idx="55">
                  <c:v>0.7232031919566303</c:v>
                </c:pt>
                <c:pt idx="56">
                  <c:v>0.67312315631355979</c:v>
                </c:pt>
                <c:pt idx="57">
                  <c:v>0.55797339925532563</c:v>
                </c:pt>
                <c:pt idx="58">
                  <c:v>9.8857481699806307E-2</c:v>
                </c:pt>
                <c:pt idx="59">
                  <c:v>-0.41967239201342599</c:v>
                </c:pt>
                <c:pt idx="60">
                  <c:v>-0.34461931627862336</c:v>
                </c:pt>
                <c:pt idx="61">
                  <c:v>-0.3050038928915903</c:v>
                </c:pt>
                <c:pt idx="62">
                  <c:v>-0.1705672831938343</c:v>
                </c:pt>
                <c:pt idx="63">
                  <c:v>-0.25535022003034075</c:v>
                </c:pt>
                <c:pt idx="64">
                  <c:v>-0.40682748463399437</c:v>
                </c:pt>
                <c:pt idx="65">
                  <c:v>-0.3194288637039559</c:v>
                </c:pt>
                <c:pt idx="66">
                  <c:v>-0.63053657705338662</c:v>
                </c:pt>
                <c:pt idx="67">
                  <c:v>-0.32552436765942067</c:v>
                </c:pt>
                <c:pt idx="68">
                  <c:v>-0.22459212204335813</c:v>
                </c:pt>
                <c:pt idx="69">
                  <c:v>0.2191764591893112</c:v>
                </c:pt>
                <c:pt idx="70">
                  <c:v>0.65049711142162925</c:v>
                </c:pt>
                <c:pt idx="71">
                  <c:v>1.4054742168014018</c:v>
                </c:pt>
                <c:pt idx="72">
                  <c:v>1.3847077391869151</c:v>
                </c:pt>
                <c:pt idx="73">
                  <c:v>1.4109104035002096</c:v>
                </c:pt>
                <c:pt idx="74">
                  <c:v>1.482195959927431</c:v>
                </c:pt>
                <c:pt idx="75">
                  <c:v>2.1864310554916409</c:v>
                </c:pt>
                <c:pt idx="76">
                  <c:v>2.8934325796756108</c:v>
                </c:pt>
                <c:pt idx="77">
                  <c:v>3.2663574114982183</c:v>
                </c:pt>
                <c:pt idx="78">
                  <c:v>3.5488465565743916</c:v>
                </c:pt>
                <c:pt idx="79">
                  <c:v>3.5134938225543255</c:v>
                </c:pt>
                <c:pt idx="80">
                  <c:v>3.530075870245216</c:v>
                </c:pt>
                <c:pt idx="81">
                  <c:v>3.4556204113471636</c:v>
                </c:pt>
                <c:pt idx="82">
                  <c:v>3.5781445034167212</c:v>
                </c:pt>
                <c:pt idx="83">
                  <c:v>3.9180690824305455</c:v>
                </c:pt>
                <c:pt idx="84">
                  <c:v>3.9070462579075937</c:v>
                </c:pt>
                <c:pt idx="85">
                  <c:v>3.7201806262535295</c:v>
                </c:pt>
                <c:pt idx="86">
                  <c:v>3.4595772114034644</c:v>
                </c:pt>
                <c:pt idx="87">
                  <c:v>3.2887346814847098</c:v>
                </c:pt>
                <c:pt idx="88">
                  <c:v>3.0600253707489053</c:v>
                </c:pt>
                <c:pt idx="89">
                  <c:v>2.7198615602813079</c:v>
                </c:pt>
                <c:pt idx="90">
                  <c:v>2.6008728639535037</c:v>
                </c:pt>
                <c:pt idx="91">
                  <c:v>2.4925083279473181</c:v>
                </c:pt>
                <c:pt idx="92">
                  <c:v>2.3728731878635592</c:v>
                </c:pt>
                <c:pt idx="93">
                  <c:v>2.3585403451731102</c:v>
                </c:pt>
                <c:pt idx="94">
                  <c:v>1.8586905608099242</c:v>
                </c:pt>
                <c:pt idx="95">
                  <c:v>1.1657053197998701</c:v>
                </c:pt>
                <c:pt idx="96">
                  <c:v>0.82212321369350416</c:v>
                </c:pt>
                <c:pt idx="97">
                  <c:v>0.82608992118850344</c:v>
                </c:pt>
                <c:pt idx="98">
                  <c:v>0.89153951460122871</c:v>
                </c:pt>
                <c:pt idx="99">
                  <c:v>0.51904232512881932</c:v>
                </c:pt>
                <c:pt idx="100">
                  <c:v>0.48663330348261241</c:v>
                </c:pt>
                <c:pt idx="101">
                  <c:v>0.19278705239946423</c:v>
                </c:pt>
                <c:pt idx="102">
                  <c:v>2.9002094851434308E-2</c:v>
                </c:pt>
                <c:pt idx="103">
                  <c:v>-0.50107499026399072</c:v>
                </c:pt>
                <c:pt idx="104">
                  <c:v>-0.45378684098501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39-42E6-810D-15E4298F0052}"/>
            </c:ext>
          </c:extLst>
        </c:ser>
        <c:ser>
          <c:idx val="2"/>
          <c:order val="2"/>
          <c:tx>
            <c:strRef>
              <c:f>'G I.2'!$D$2</c:f>
              <c:strCache>
                <c:ptCount val="1"/>
                <c:pt idx="0">
                  <c:v>Emergentes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2'!$A$3:$A$107</c:f>
              <c:numCache>
                <c:formatCode>mmm\-yy</c:formatCode>
                <c:ptCount val="10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</c:numCache>
            </c:numRef>
          </c:cat>
          <c:val>
            <c:numRef>
              <c:f>'G I.2'!$D$3:$D$107</c:f>
              <c:numCache>
                <c:formatCode>0.0</c:formatCode>
                <c:ptCount val="105"/>
                <c:pt idx="0">
                  <c:v>8.1590346641506581</c:v>
                </c:pt>
                <c:pt idx="1">
                  <c:v>7.9280520527831158</c:v>
                </c:pt>
                <c:pt idx="2">
                  <c:v>7.7823551612843529</c:v>
                </c:pt>
                <c:pt idx="3">
                  <c:v>6.8898772009228226</c:v>
                </c:pt>
                <c:pt idx="4">
                  <c:v>6.5478613044093121</c:v>
                </c:pt>
                <c:pt idx="5">
                  <c:v>6.5015209756844241</c:v>
                </c:pt>
                <c:pt idx="6">
                  <c:v>6.820620468547915</c:v>
                </c:pt>
                <c:pt idx="7">
                  <c:v>7.05517494564607</c:v>
                </c:pt>
                <c:pt idx="8">
                  <c:v>7.0160298194783683</c:v>
                </c:pt>
                <c:pt idx="9">
                  <c:v>6.4471874804007108</c:v>
                </c:pt>
                <c:pt idx="10">
                  <c:v>5.9444981088655773</c:v>
                </c:pt>
                <c:pt idx="11">
                  <c:v>5.4633640876442655</c:v>
                </c:pt>
                <c:pt idx="12">
                  <c:v>5.0477844727729355</c:v>
                </c:pt>
                <c:pt idx="13">
                  <c:v>5.3321316308288926</c:v>
                </c:pt>
                <c:pt idx="14">
                  <c:v>5.1823792497791192</c:v>
                </c:pt>
                <c:pt idx="15">
                  <c:v>5.5007838116079677</c:v>
                </c:pt>
                <c:pt idx="16">
                  <c:v>5.2047320798420742</c:v>
                </c:pt>
                <c:pt idx="17">
                  <c:v>5.0030356106722804</c:v>
                </c:pt>
                <c:pt idx="18">
                  <c:v>4.836601141966586</c:v>
                </c:pt>
                <c:pt idx="19">
                  <c:v>4.4219860639832964</c:v>
                </c:pt>
                <c:pt idx="20">
                  <c:v>4.3219493569244039</c:v>
                </c:pt>
                <c:pt idx="21">
                  <c:v>4.6762390114814947</c:v>
                </c:pt>
                <c:pt idx="22">
                  <c:v>5.0278082530376578</c:v>
                </c:pt>
                <c:pt idx="23">
                  <c:v>5.1309752427774873</c:v>
                </c:pt>
                <c:pt idx="24">
                  <c:v>4.8687969092397445</c:v>
                </c:pt>
                <c:pt idx="25">
                  <c:v>4.0776470448267004</c:v>
                </c:pt>
                <c:pt idx="26">
                  <c:v>3.7038922271350088</c:v>
                </c:pt>
                <c:pt idx="27">
                  <c:v>3.626159715296295</c:v>
                </c:pt>
                <c:pt idx="28">
                  <c:v>3.9915195343695955</c:v>
                </c:pt>
                <c:pt idx="29">
                  <c:v>3.9822844770064663</c:v>
                </c:pt>
                <c:pt idx="30">
                  <c:v>3.8371238398952214</c:v>
                </c:pt>
                <c:pt idx="31">
                  <c:v>4.1050632246384913</c:v>
                </c:pt>
                <c:pt idx="32">
                  <c:v>4.3813628863700327</c:v>
                </c:pt>
                <c:pt idx="33">
                  <c:v>4.3538198572013576</c:v>
                </c:pt>
                <c:pt idx="34">
                  <c:v>4.0706251667543603</c:v>
                </c:pt>
                <c:pt idx="35">
                  <c:v>4.0001467267812325</c:v>
                </c:pt>
                <c:pt idx="36">
                  <c:v>4.0189955539202309</c:v>
                </c:pt>
                <c:pt idx="37">
                  <c:v>4.3259798284795385</c:v>
                </c:pt>
                <c:pt idx="38">
                  <c:v>4.3491272252289033</c:v>
                </c:pt>
                <c:pt idx="39">
                  <c:v>4.347919458153064</c:v>
                </c:pt>
                <c:pt idx="40">
                  <c:v>4.1162424609081887</c:v>
                </c:pt>
                <c:pt idx="41">
                  <c:v>4.2511534613338311</c:v>
                </c:pt>
                <c:pt idx="42">
                  <c:v>4.2851609490026048</c:v>
                </c:pt>
                <c:pt idx="43">
                  <c:v>4.0696737928403701</c:v>
                </c:pt>
                <c:pt idx="44">
                  <c:v>4.1375195540214778</c:v>
                </c:pt>
                <c:pt idx="45">
                  <c:v>4.146558076439665</c:v>
                </c:pt>
                <c:pt idx="46">
                  <c:v>4.309592114374694</c:v>
                </c:pt>
                <c:pt idx="47">
                  <c:v>4.1982795025127322</c:v>
                </c:pt>
                <c:pt idx="48">
                  <c:v>3.809184104136154</c:v>
                </c:pt>
                <c:pt idx="49">
                  <c:v>3.4406091816732078</c:v>
                </c:pt>
                <c:pt idx="50">
                  <c:v>2.9999305264084271</c:v>
                </c:pt>
                <c:pt idx="51">
                  <c:v>3.0170634188945606</c:v>
                </c:pt>
                <c:pt idx="52">
                  <c:v>2.9647325001307174</c:v>
                </c:pt>
                <c:pt idx="53">
                  <c:v>3.0673519880137037</c:v>
                </c:pt>
                <c:pt idx="54">
                  <c:v>2.9404979824252089</c:v>
                </c:pt>
                <c:pt idx="55">
                  <c:v>3.0618592974875676</c:v>
                </c:pt>
                <c:pt idx="56">
                  <c:v>2.7818449180762408</c:v>
                </c:pt>
                <c:pt idx="57">
                  <c:v>2.759927781625489</c:v>
                </c:pt>
                <c:pt idx="58">
                  <c:v>2.6601261846235014</c:v>
                </c:pt>
                <c:pt idx="59">
                  <c:v>2.5908685926958905</c:v>
                </c:pt>
                <c:pt idx="60">
                  <c:v>2.7058191819940922</c:v>
                </c:pt>
                <c:pt idx="61">
                  <c:v>2.8789200458006299</c:v>
                </c:pt>
                <c:pt idx="62">
                  <c:v>3.2730262035037518</c:v>
                </c:pt>
                <c:pt idx="63">
                  <c:v>3.2564148971345226</c:v>
                </c:pt>
                <c:pt idx="64">
                  <c:v>3.3147495962871916</c:v>
                </c:pt>
                <c:pt idx="65">
                  <c:v>3.3848000187781153</c:v>
                </c:pt>
                <c:pt idx="66">
                  <c:v>3.6196423554818669</c:v>
                </c:pt>
                <c:pt idx="67">
                  <c:v>3.6877236823695299</c:v>
                </c:pt>
                <c:pt idx="68">
                  <c:v>3.5444533015405404</c:v>
                </c:pt>
                <c:pt idx="69">
                  <c:v>3.5275147361269501</c:v>
                </c:pt>
                <c:pt idx="70">
                  <c:v>3.7704163037401837</c:v>
                </c:pt>
                <c:pt idx="71">
                  <c:v>4.178131770059804</c:v>
                </c:pt>
                <c:pt idx="72">
                  <c:v>4.3367669470582531</c:v>
                </c:pt>
                <c:pt idx="73">
                  <c:v>4.1485693472047034</c:v>
                </c:pt>
                <c:pt idx="74">
                  <c:v>4.1254253214535614</c:v>
                </c:pt>
                <c:pt idx="75">
                  <c:v>4.0243319373171564</c:v>
                </c:pt>
                <c:pt idx="76">
                  <c:v>4.141869006453029</c:v>
                </c:pt>
                <c:pt idx="77">
                  <c:v>3.9999034748466222</c:v>
                </c:pt>
                <c:pt idx="78">
                  <c:v>4.079341076108693</c:v>
                </c:pt>
                <c:pt idx="79">
                  <c:v>4.1265074727508209</c:v>
                </c:pt>
                <c:pt idx="80">
                  <c:v>4.2936302044018468</c:v>
                </c:pt>
                <c:pt idx="81">
                  <c:v>4.199991152017013</c:v>
                </c:pt>
                <c:pt idx="82">
                  <c:v>3.9208937471727858</c:v>
                </c:pt>
                <c:pt idx="83">
                  <c:v>3.5785432882275905</c:v>
                </c:pt>
                <c:pt idx="84">
                  <c:v>3.927923126306883</c:v>
                </c:pt>
                <c:pt idx="85">
                  <c:v>4.3068916116941898</c:v>
                </c:pt>
                <c:pt idx="86">
                  <c:v>4.4299795896847698</c:v>
                </c:pt>
                <c:pt idx="87">
                  <c:v>4.4201474421916283</c:v>
                </c:pt>
                <c:pt idx="88">
                  <c:v>4.1519182673030928</c:v>
                </c:pt>
                <c:pt idx="89">
                  <c:v>3.9576048611679995</c:v>
                </c:pt>
                <c:pt idx="90">
                  <c:v>3.606974950434457</c:v>
                </c:pt>
                <c:pt idx="91">
                  <c:v>3.4375215785385236</c:v>
                </c:pt>
                <c:pt idx="92">
                  <c:v>3.3607461503512752</c:v>
                </c:pt>
                <c:pt idx="93">
                  <c:v>3.4659604263123978</c:v>
                </c:pt>
                <c:pt idx="94">
                  <c:v>3.3073035974624521</c:v>
                </c:pt>
                <c:pt idx="95">
                  <c:v>3.1168619259077808</c:v>
                </c:pt>
                <c:pt idx="96">
                  <c:v>2.3905082705054648</c:v>
                </c:pt>
                <c:pt idx="97">
                  <c:v>1.9448608063325823</c:v>
                </c:pt>
                <c:pt idx="98">
                  <c:v>2.168714225420961</c:v>
                </c:pt>
                <c:pt idx="99">
                  <c:v>2.1805336970227573</c:v>
                </c:pt>
                <c:pt idx="100">
                  <c:v>2.2721984387236605</c:v>
                </c:pt>
                <c:pt idx="101">
                  <c:v>1.8719226064811394</c:v>
                </c:pt>
                <c:pt idx="102">
                  <c:v>1.8238687022977669</c:v>
                </c:pt>
                <c:pt idx="103">
                  <c:v>1.5292524353302195</c:v>
                </c:pt>
                <c:pt idx="104">
                  <c:v>1.2684536593006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39-42E6-810D-15E4298F0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1206672"/>
        <c:axId val="851207848"/>
      </c:lineChart>
      <c:dateAx>
        <c:axId val="85120667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7848"/>
        <c:crosses val="autoZero"/>
        <c:auto val="1"/>
        <c:lblOffset val="100"/>
        <c:baseTimeUnit val="months"/>
        <c:majorUnit val="24"/>
        <c:majorTimeUnit val="months"/>
      </c:dateAx>
      <c:valAx>
        <c:axId val="85120784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6672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59722222222224E-2"/>
          <c:y val="2.4479381066833096E-2"/>
          <c:w val="0.8768586805555556"/>
          <c:h val="0.89304364136136083"/>
        </c:manualLayout>
      </c:layout>
      <c:lineChart>
        <c:grouping val="standard"/>
        <c:varyColors val="0"/>
        <c:ser>
          <c:idx val="0"/>
          <c:order val="0"/>
          <c:tx>
            <c:strRef>
              <c:f>'G I.2'!$E$2</c:f>
              <c:strCache>
                <c:ptCount val="1"/>
                <c:pt idx="0">
                  <c:v>Mundo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2'!$A$3:$A$107</c:f>
              <c:numCache>
                <c:formatCode>mmm\-yy</c:formatCode>
                <c:ptCount val="10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</c:numCache>
            </c:numRef>
          </c:cat>
          <c:val>
            <c:numRef>
              <c:f>'G I.2'!$E$3:$E$107</c:f>
              <c:numCache>
                <c:formatCode>0.0</c:formatCode>
                <c:ptCount val="105"/>
                <c:pt idx="0">
                  <c:v>10.777505068566768</c:v>
                </c:pt>
                <c:pt idx="1">
                  <c:v>9.7070266715248845</c:v>
                </c:pt>
                <c:pt idx="2">
                  <c:v>9.1703563974958229</c:v>
                </c:pt>
                <c:pt idx="3">
                  <c:v>8.0226416283404109</c:v>
                </c:pt>
                <c:pt idx="4">
                  <c:v>6.5404011102624908</c:v>
                </c:pt>
                <c:pt idx="5">
                  <c:v>4.827202433688349</c:v>
                </c:pt>
                <c:pt idx="6">
                  <c:v>4.2922228809394296</c:v>
                </c:pt>
                <c:pt idx="7">
                  <c:v>4.592503121431875</c:v>
                </c:pt>
                <c:pt idx="8">
                  <c:v>5.0770472027698252</c:v>
                </c:pt>
                <c:pt idx="9">
                  <c:v>4.1297435899924819</c:v>
                </c:pt>
                <c:pt idx="10">
                  <c:v>2.8497267556703676</c:v>
                </c:pt>
                <c:pt idx="11">
                  <c:v>1.9557090606087346</c:v>
                </c:pt>
                <c:pt idx="12">
                  <c:v>1.4085517985631475</c:v>
                </c:pt>
                <c:pt idx="13">
                  <c:v>1.432502196407559</c:v>
                </c:pt>
                <c:pt idx="14">
                  <c:v>1.3599408941540547</c:v>
                </c:pt>
                <c:pt idx="15">
                  <c:v>1.5779499223920042</c:v>
                </c:pt>
                <c:pt idx="16">
                  <c:v>2.1324512428409528</c:v>
                </c:pt>
                <c:pt idx="17">
                  <c:v>2.5135190285267748</c:v>
                </c:pt>
                <c:pt idx="18">
                  <c:v>2.3093013772541804</c:v>
                </c:pt>
                <c:pt idx="19">
                  <c:v>1.279723576594834</c:v>
                </c:pt>
                <c:pt idx="20">
                  <c:v>0.88732972932927812</c:v>
                </c:pt>
                <c:pt idx="21">
                  <c:v>0.97428323653347226</c:v>
                </c:pt>
                <c:pt idx="22">
                  <c:v>1.2581530268611862</c:v>
                </c:pt>
                <c:pt idx="23">
                  <c:v>1.0504527719962908</c:v>
                </c:pt>
                <c:pt idx="24">
                  <c:v>1.8510196250584994</c:v>
                </c:pt>
                <c:pt idx="25">
                  <c:v>2.0077834747043166</c:v>
                </c:pt>
                <c:pt idx="26">
                  <c:v>2.3075160834854946</c:v>
                </c:pt>
                <c:pt idx="27">
                  <c:v>2.2144375248018524</c:v>
                </c:pt>
                <c:pt idx="28">
                  <c:v>1.9703650330936313</c:v>
                </c:pt>
                <c:pt idx="29">
                  <c:v>1.6087013712671923</c:v>
                </c:pt>
                <c:pt idx="30">
                  <c:v>1.1871911529395707</c:v>
                </c:pt>
                <c:pt idx="31">
                  <c:v>2.1013921819473738</c:v>
                </c:pt>
                <c:pt idx="32">
                  <c:v>2.1917467981485159</c:v>
                </c:pt>
                <c:pt idx="33">
                  <c:v>2.9704487033571496</c:v>
                </c:pt>
                <c:pt idx="34">
                  <c:v>3.2371612071079525</c:v>
                </c:pt>
                <c:pt idx="35">
                  <c:v>3.7540562562590267</c:v>
                </c:pt>
                <c:pt idx="36">
                  <c:v>2.9681184609493538</c:v>
                </c:pt>
                <c:pt idx="37">
                  <c:v>2.432700134235799</c:v>
                </c:pt>
                <c:pt idx="38">
                  <c:v>1.9756805858823927</c:v>
                </c:pt>
                <c:pt idx="39">
                  <c:v>2.2011201230468367</c:v>
                </c:pt>
                <c:pt idx="40">
                  <c:v>2.1423666692583851</c:v>
                </c:pt>
                <c:pt idx="41">
                  <c:v>2.5221146873570133</c:v>
                </c:pt>
                <c:pt idx="42">
                  <c:v>2.9880655643138283</c:v>
                </c:pt>
                <c:pt idx="43">
                  <c:v>2.8017662650762518</c:v>
                </c:pt>
                <c:pt idx="44">
                  <c:v>3.4350938935875526</c:v>
                </c:pt>
                <c:pt idx="45">
                  <c:v>3.2858332783109714</c:v>
                </c:pt>
                <c:pt idx="46">
                  <c:v>3.4924485593452075</c:v>
                </c:pt>
                <c:pt idx="47">
                  <c:v>3.4822510733365655</c:v>
                </c:pt>
                <c:pt idx="48">
                  <c:v>4.1374200644354113</c:v>
                </c:pt>
                <c:pt idx="49">
                  <c:v>4.8527952693544414</c:v>
                </c:pt>
                <c:pt idx="50">
                  <c:v>3.9263067577948103</c:v>
                </c:pt>
                <c:pt idx="51">
                  <c:v>2.9146416631705692</c:v>
                </c:pt>
                <c:pt idx="52">
                  <c:v>1.8168884936319962</c:v>
                </c:pt>
                <c:pt idx="53">
                  <c:v>2.210212393331886</c:v>
                </c:pt>
                <c:pt idx="54">
                  <c:v>2.0584634361885326</c:v>
                </c:pt>
                <c:pt idx="55">
                  <c:v>2.0405166372461223</c:v>
                </c:pt>
                <c:pt idx="56">
                  <c:v>1.4978559564720568</c:v>
                </c:pt>
                <c:pt idx="57">
                  <c:v>1.2928440935165468</c:v>
                </c:pt>
                <c:pt idx="58">
                  <c:v>0.84270299103095248</c:v>
                </c:pt>
                <c:pt idx="59">
                  <c:v>0.83799761881796131</c:v>
                </c:pt>
                <c:pt idx="60">
                  <c:v>0.17851612151420873</c:v>
                </c:pt>
                <c:pt idx="61">
                  <c:v>0.36342031372132988</c:v>
                </c:pt>
                <c:pt idx="62">
                  <c:v>0.66362594275412023</c:v>
                </c:pt>
                <c:pt idx="63">
                  <c:v>1.6608677780348764</c:v>
                </c:pt>
                <c:pt idx="64">
                  <c:v>1.913288390781968</c:v>
                </c:pt>
                <c:pt idx="65">
                  <c:v>1.7162126613522233</c:v>
                </c:pt>
                <c:pt idx="66">
                  <c:v>1.1326118599900441</c:v>
                </c:pt>
                <c:pt idx="67">
                  <c:v>1.3559970910664558</c:v>
                </c:pt>
                <c:pt idx="68">
                  <c:v>1.217757674600765</c:v>
                </c:pt>
                <c:pt idx="69">
                  <c:v>1.178261845353153</c:v>
                </c:pt>
                <c:pt idx="70">
                  <c:v>1.7061344682064734</c:v>
                </c:pt>
                <c:pt idx="71">
                  <c:v>2.5033828641148079</c:v>
                </c:pt>
                <c:pt idx="72">
                  <c:v>3.3800354829015262</c:v>
                </c:pt>
                <c:pt idx="73">
                  <c:v>2.7650022856446839</c:v>
                </c:pt>
                <c:pt idx="74">
                  <c:v>3.6839240983347712</c:v>
                </c:pt>
                <c:pt idx="75">
                  <c:v>3.6713624094897455</c:v>
                </c:pt>
                <c:pt idx="76">
                  <c:v>4.8328265500794307</c:v>
                </c:pt>
                <c:pt idx="77">
                  <c:v>4.2279937532594403</c:v>
                </c:pt>
                <c:pt idx="78">
                  <c:v>4.9022020907651962</c:v>
                </c:pt>
                <c:pt idx="79">
                  <c:v>4.7107153616044117</c:v>
                </c:pt>
                <c:pt idx="80">
                  <c:v>5.0708082840981747</c:v>
                </c:pt>
                <c:pt idx="81">
                  <c:v>4.6135013140174612</c:v>
                </c:pt>
                <c:pt idx="82">
                  <c:v>4.6944201850876786</c:v>
                </c:pt>
                <c:pt idx="83">
                  <c:v>4.4042060313557174</c:v>
                </c:pt>
                <c:pt idx="84">
                  <c:v>5.1425402596603593</c:v>
                </c:pt>
                <c:pt idx="85">
                  <c:v>5.0712932222028329</c:v>
                </c:pt>
                <c:pt idx="86">
                  <c:v>3.8349455552031544</c:v>
                </c:pt>
                <c:pt idx="87">
                  <c:v>3.0507062182262512</c:v>
                </c:pt>
                <c:pt idx="88">
                  <c:v>2.4156617720051918</c:v>
                </c:pt>
                <c:pt idx="89">
                  <c:v>3.3718298466979046</c:v>
                </c:pt>
                <c:pt idx="90">
                  <c:v>3.535274795255468</c:v>
                </c:pt>
                <c:pt idx="91">
                  <c:v>3.7086511957164832</c:v>
                </c:pt>
                <c:pt idx="92">
                  <c:v>3.3144184103838015</c:v>
                </c:pt>
                <c:pt idx="93">
                  <c:v>3.8352637866141994</c:v>
                </c:pt>
                <c:pt idx="94">
                  <c:v>2.9587977922245656</c:v>
                </c:pt>
                <c:pt idx="95">
                  <c:v>1.6630896275296865</c:v>
                </c:pt>
                <c:pt idx="96">
                  <c:v>-0.25293393743924436</c:v>
                </c:pt>
                <c:pt idx="97">
                  <c:v>-0.6449850808525337</c:v>
                </c:pt>
                <c:pt idx="98">
                  <c:v>0.44465432540679029</c:v>
                </c:pt>
                <c:pt idx="99">
                  <c:v>0.26641620199835031</c:v>
                </c:pt>
                <c:pt idx="100">
                  <c:v>0.63849787392444846</c:v>
                </c:pt>
                <c:pt idx="101">
                  <c:v>-0.62749736258070155</c:v>
                </c:pt>
                <c:pt idx="102">
                  <c:v>-0.59420964863551673</c:v>
                </c:pt>
                <c:pt idx="103">
                  <c:v>-1.1645724370063466</c:v>
                </c:pt>
                <c:pt idx="104">
                  <c:v>-1.0166056812277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1D-4585-9285-58AD0B8367F1}"/>
            </c:ext>
          </c:extLst>
        </c:ser>
        <c:ser>
          <c:idx val="1"/>
          <c:order val="1"/>
          <c:tx>
            <c:strRef>
              <c:f>'G I.2'!$F$2</c:f>
              <c:strCache>
                <c:ptCount val="1"/>
                <c:pt idx="0">
                  <c:v>Desarrollados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2'!$A$3:$A$107</c:f>
              <c:numCache>
                <c:formatCode>mmm\-yy</c:formatCode>
                <c:ptCount val="10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</c:numCache>
            </c:numRef>
          </c:cat>
          <c:val>
            <c:numRef>
              <c:f>'G I.2'!$F$3:$F$107</c:f>
              <c:numCache>
                <c:formatCode>0.0</c:formatCode>
                <c:ptCount val="105"/>
                <c:pt idx="0">
                  <c:v>11.04194272104003</c:v>
                </c:pt>
                <c:pt idx="1">
                  <c:v>10.491327854835982</c:v>
                </c:pt>
                <c:pt idx="2">
                  <c:v>9.3225308541207372</c:v>
                </c:pt>
                <c:pt idx="3">
                  <c:v>7.4760206318137632</c:v>
                </c:pt>
                <c:pt idx="4">
                  <c:v>5.6554696413226635</c:v>
                </c:pt>
                <c:pt idx="5">
                  <c:v>4.2650287587480422</c:v>
                </c:pt>
                <c:pt idx="6">
                  <c:v>3.6399871182786576</c:v>
                </c:pt>
                <c:pt idx="7">
                  <c:v>3.7215615172234635</c:v>
                </c:pt>
                <c:pt idx="8">
                  <c:v>4.6131192541128598</c:v>
                </c:pt>
                <c:pt idx="9">
                  <c:v>4.0606689970926455</c:v>
                </c:pt>
                <c:pt idx="10">
                  <c:v>3.2083523888488159</c:v>
                </c:pt>
                <c:pt idx="11">
                  <c:v>2.3260902286951657</c:v>
                </c:pt>
                <c:pt idx="12">
                  <c:v>1.7577660131947208</c:v>
                </c:pt>
                <c:pt idx="13">
                  <c:v>1.3437396854668011</c:v>
                </c:pt>
                <c:pt idx="14">
                  <c:v>1.2749375648429668</c:v>
                </c:pt>
                <c:pt idx="15">
                  <c:v>1.7265027316492414</c:v>
                </c:pt>
                <c:pt idx="16">
                  <c:v>2.4933787526244013</c:v>
                </c:pt>
                <c:pt idx="17">
                  <c:v>2.9504763020218019</c:v>
                </c:pt>
                <c:pt idx="18">
                  <c:v>2.9342708748048381</c:v>
                </c:pt>
                <c:pt idx="19">
                  <c:v>2.3805079962910889</c:v>
                </c:pt>
                <c:pt idx="20">
                  <c:v>1.0330847449562179</c:v>
                </c:pt>
                <c:pt idx="21">
                  <c:v>-2.840776941736382E-2</c:v>
                </c:pt>
                <c:pt idx="22">
                  <c:v>-0.80511894109151683</c:v>
                </c:pt>
                <c:pt idx="23">
                  <c:v>-0.95674730948818176</c:v>
                </c:pt>
                <c:pt idx="24">
                  <c:v>-0.25983061990917378</c:v>
                </c:pt>
                <c:pt idx="25">
                  <c:v>-0.19146078122889154</c:v>
                </c:pt>
                <c:pt idx="26">
                  <c:v>0.2703121605578877</c:v>
                </c:pt>
                <c:pt idx="27">
                  <c:v>0.502015687767284</c:v>
                </c:pt>
                <c:pt idx="28">
                  <c:v>0.87154088531379659</c:v>
                </c:pt>
                <c:pt idx="29">
                  <c:v>1.1755859380968496</c:v>
                </c:pt>
                <c:pt idx="30">
                  <c:v>0.8611079527131249</c:v>
                </c:pt>
                <c:pt idx="31">
                  <c:v>1.1125985589502581</c:v>
                </c:pt>
                <c:pt idx="32">
                  <c:v>1.2243246216959418</c:v>
                </c:pt>
                <c:pt idx="33">
                  <c:v>2.1644141594147737</c:v>
                </c:pt>
                <c:pt idx="34">
                  <c:v>3.0516771708740529</c:v>
                </c:pt>
                <c:pt idx="35">
                  <c:v>3.5808344679117461</c:v>
                </c:pt>
                <c:pt idx="36">
                  <c:v>3.363328262035818</c:v>
                </c:pt>
                <c:pt idx="37">
                  <c:v>3.2282044627149227</c:v>
                </c:pt>
                <c:pt idx="38">
                  <c:v>2.4765376208021772</c:v>
                </c:pt>
                <c:pt idx="39">
                  <c:v>2.1769008433921342</c:v>
                </c:pt>
                <c:pt idx="40">
                  <c:v>1.3612599104218341</c:v>
                </c:pt>
                <c:pt idx="41">
                  <c:v>1.3020635849998536</c:v>
                </c:pt>
                <c:pt idx="42">
                  <c:v>1.5415747497973993</c:v>
                </c:pt>
                <c:pt idx="43">
                  <c:v>1.5136409183985029</c:v>
                </c:pt>
                <c:pt idx="44">
                  <c:v>2.2894367270882863</c:v>
                </c:pt>
                <c:pt idx="45">
                  <c:v>2.5360697075340686</c:v>
                </c:pt>
                <c:pt idx="46">
                  <c:v>3.0644125556240263</c:v>
                </c:pt>
                <c:pt idx="47">
                  <c:v>3.2574893481377654</c:v>
                </c:pt>
                <c:pt idx="48">
                  <c:v>3.1092859998243996</c:v>
                </c:pt>
                <c:pt idx="49">
                  <c:v>2.868745323986547</c:v>
                </c:pt>
                <c:pt idx="50">
                  <c:v>2.7903623516194096</c:v>
                </c:pt>
                <c:pt idx="51">
                  <c:v>2.9676759990170978</c:v>
                </c:pt>
                <c:pt idx="52">
                  <c:v>3.1727207525393077</c:v>
                </c:pt>
                <c:pt idx="53">
                  <c:v>2.9573903508872164</c:v>
                </c:pt>
                <c:pt idx="54">
                  <c:v>2.6350473989808387</c:v>
                </c:pt>
                <c:pt idx="55">
                  <c:v>2.4718247024853777</c:v>
                </c:pt>
                <c:pt idx="56">
                  <c:v>1.8722549592605258</c:v>
                </c:pt>
                <c:pt idx="57">
                  <c:v>1.5024408000908023</c:v>
                </c:pt>
                <c:pt idx="58">
                  <c:v>0.93676408828439561</c:v>
                </c:pt>
                <c:pt idx="59">
                  <c:v>0.60855043476520565</c:v>
                </c:pt>
                <c:pt idx="60">
                  <c:v>0.3123980368671268</c:v>
                </c:pt>
                <c:pt idx="61">
                  <c:v>0.87474889486745722</c:v>
                </c:pt>
                <c:pt idx="62">
                  <c:v>0.94690014062196826</c:v>
                </c:pt>
                <c:pt idx="63">
                  <c:v>1.2598897647071745</c:v>
                </c:pt>
                <c:pt idx="64">
                  <c:v>0.57553160141147564</c:v>
                </c:pt>
                <c:pt idx="65">
                  <c:v>0.61790538260234251</c:v>
                </c:pt>
                <c:pt idx="66">
                  <c:v>0.13745082432961389</c:v>
                </c:pt>
                <c:pt idx="67">
                  <c:v>0.75213939972578558</c:v>
                </c:pt>
                <c:pt idx="68">
                  <c:v>1.0049220590398773</c:v>
                </c:pt>
                <c:pt idx="69">
                  <c:v>1.198707617493951</c:v>
                </c:pt>
                <c:pt idx="70">
                  <c:v>1.3652018852535086</c:v>
                </c:pt>
                <c:pt idx="71">
                  <c:v>2.0703044646553925</c:v>
                </c:pt>
                <c:pt idx="72">
                  <c:v>2.8096244265886079</c:v>
                </c:pt>
                <c:pt idx="73">
                  <c:v>2.8120397625484537</c:v>
                </c:pt>
                <c:pt idx="74">
                  <c:v>3.129405291385412</c:v>
                </c:pt>
                <c:pt idx="75">
                  <c:v>2.8944576652316498</c:v>
                </c:pt>
                <c:pt idx="76">
                  <c:v>4.1546540343072218</c:v>
                </c:pt>
                <c:pt idx="77">
                  <c:v>4.1374714289981336</c:v>
                </c:pt>
                <c:pt idx="78">
                  <c:v>5.0348576046800462</c:v>
                </c:pt>
                <c:pt idx="79">
                  <c:v>4.51394489604741</c:v>
                </c:pt>
                <c:pt idx="80">
                  <c:v>4.5358814044910298</c:v>
                </c:pt>
                <c:pt idx="81">
                  <c:v>4.2586049288805121</c:v>
                </c:pt>
                <c:pt idx="82">
                  <c:v>4.3724840675325813</c:v>
                </c:pt>
                <c:pt idx="83">
                  <c:v>4.5806548276465726</c:v>
                </c:pt>
                <c:pt idx="84">
                  <c:v>4.8642918002953213</c:v>
                </c:pt>
                <c:pt idx="85">
                  <c:v>4.161225749930364</c:v>
                </c:pt>
                <c:pt idx="86">
                  <c:v>3.5829637121890543</c:v>
                </c:pt>
                <c:pt idx="87">
                  <c:v>3.4115085807732597</c:v>
                </c:pt>
                <c:pt idx="88">
                  <c:v>3.1351555854800317</c:v>
                </c:pt>
                <c:pt idx="89">
                  <c:v>3.5199141454433036</c:v>
                </c:pt>
                <c:pt idx="90">
                  <c:v>3.170337887162944</c:v>
                </c:pt>
                <c:pt idx="91">
                  <c:v>3.2950588286402294</c:v>
                </c:pt>
                <c:pt idx="92">
                  <c:v>2.5261646669545446</c:v>
                </c:pt>
                <c:pt idx="93">
                  <c:v>2.6941233681153052</c:v>
                </c:pt>
                <c:pt idx="94">
                  <c:v>1.9591909969696546</c:v>
                </c:pt>
                <c:pt idx="95">
                  <c:v>0.68754723131796425</c:v>
                </c:pt>
                <c:pt idx="96">
                  <c:v>-0.31382369601441845</c:v>
                </c:pt>
                <c:pt idx="97">
                  <c:v>0.27064211868701449</c:v>
                </c:pt>
                <c:pt idx="98">
                  <c:v>1.171404664978885</c:v>
                </c:pt>
                <c:pt idx="99">
                  <c:v>0.84637191130935518</c:v>
                </c:pt>
                <c:pt idx="100">
                  <c:v>0.46582921860522192</c:v>
                </c:pt>
                <c:pt idx="101">
                  <c:v>-0.45766543751171174</c:v>
                </c:pt>
                <c:pt idx="102">
                  <c:v>-0.42638548927835435</c:v>
                </c:pt>
                <c:pt idx="103">
                  <c:v>-0.95875348462454901</c:v>
                </c:pt>
                <c:pt idx="104">
                  <c:v>-0.3940670744117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1D-4585-9285-58AD0B8367F1}"/>
            </c:ext>
          </c:extLst>
        </c:ser>
        <c:ser>
          <c:idx val="2"/>
          <c:order val="2"/>
          <c:tx>
            <c:strRef>
              <c:f>'G I.2'!$G$2</c:f>
              <c:strCache>
                <c:ptCount val="1"/>
                <c:pt idx="0">
                  <c:v>Emergentes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2'!$A$3:$A$107</c:f>
              <c:numCache>
                <c:formatCode>mmm\-yy</c:formatCode>
                <c:ptCount val="105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</c:numCache>
            </c:numRef>
          </c:cat>
          <c:val>
            <c:numRef>
              <c:f>'G I.2'!$G$3:$G$107</c:f>
              <c:numCache>
                <c:formatCode>0.0</c:formatCode>
                <c:ptCount val="105"/>
                <c:pt idx="0">
                  <c:v>10.433013090576116</c:v>
                </c:pt>
                <c:pt idx="1">
                  <c:v>8.6587790373168811</c:v>
                </c:pt>
                <c:pt idx="2">
                  <c:v>8.9956653807840024</c:v>
                </c:pt>
                <c:pt idx="3">
                  <c:v>8.7877811763424081</c:v>
                </c:pt>
                <c:pt idx="4">
                  <c:v>7.7603507597714909</c:v>
                </c:pt>
                <c:pt idx="5">
                  <c:v>5.58757232706267</c:v>
                </c:pt>
                <c:pt idx="6">
                  <c:v>5.1736827451743865</c:v>
                </c:pt>
                <c:pt idx="7">
                  <c:v>5.7710139940038898</c:v>
                </c:pt>
                <c:pt idx="8">
                  <c:v>5.7073127318849615</c:v>
                </c:pt>
                <c:pt idx="9">
                  <c:v>4.2221232423990633</c:v>
                </c:pt>
                <c:pt idx="10">
                  <c:v>2.362128933221038</c:v>
                </c:pt>
                <c:pt idx="11">
                  <c:v>1.454716366592268</c:v>
                </c:pt>
                <c:pt idx="12">
                  <c:v>0.93671975483614978</c:v>
                </c:pt>
                <c:pt idx="13">
                  <c:v>1.5582760679809793</c:v>
                </c:pt>
                <c:pt idx="14">
                  <c:v>1.4831249859707925</c:v>
                </c:pt>
                <c:pt idx="15">
                  <c:v>1.3878795930461225</c:v>
                </c:pt>
                <c:pt idx="16">
                  <c:v>1.650041870914835</c:v>
                </c:pt>
                <c:pt idx="17">
                  <c:v>1.9342920494793692</c:v>
                </c:pt>
                <c:pt idx="18">
                  <c:v>1.4836468844430868</c:v>
                </c:pt>
                <c:pt idx="19">
                  <c:v>-0.18250726846111842</c:v>
                </c:pt>
                <c:pt idx="20">
                  <c:v>0.7262975579580333</c:v>
                </c:pt>
                <c:pt idx="21">
                  <c:v>2.3818730126844394</c:v>
                </c:pt>
                <c:pt idx="22">
                  <c:v>4.1059642556590559</c:v>
                </c:pt>
                <c:pt idx="23">
                  <c:v>3.8104431320470589</c:v>
                </c:pt>
                <c:pt idx="24">
                  <c:v>4.7343652816525497</c:v>
                </c:pt>
                <c:pt idx="25">
                  <c:v>4.9970153621404627</c:v>
                </c:pt>
                <c:pt idx="26">
                  <c:v>5.0682022143269334</c:v>
                </c:pt>
                <c:pt idx="27">
                  <c:v>4.5313776681929232</c:v>
                </c:pt>
                <c:pt idx="28">
                  <c:v>3.4577328997556833</c:v>
                </c:pt>
                <c:pt idx="29">
                  <c:v>2.2013122256253181</c:v>
                </c:pt>
                <c:pt idx="30">
                  <c:v>1.6357200684303574</c:v>
                </c:pt>
                <c:pt idx="31">
                  <c:v>3.4679302548855353</c:v>
                </c:pt>
                <c:pt idx="32">
                  <c:v>3.5341321656981122</c:v>
                </c:pt>
                <c:pt idx="33">
                  <c:v>4.0806429308196526</c:v>
                </c:pt>
                <c:pt idx="34">
                  <c:v>3.4825326337655969</c:v>
                </c:pt>
                <c:pt idx="35">
                  <c:v>3.9853287601414529</c:v>
                </c:pt>
                <c:pt idx="36">
                  <c:v>2.4602115338762998</c:v>
                </c:pt>
                <c:pt idx="37">
                  <c:v>1.405909905397958</c:v>
                </c:pt>
                <c:pt idx="38">
                  <c:v>1.3322614483663859</c:v>
                </c:pt>
                <c:pt idx="39">
                  <c:v>2.23912535839886</c:v>
                </c:pt>
                <c:pt idx="40">
                  <c:v>3.1779733041118625</c:v>
                </c:pt>
                <c:pt idx="41">
                  <c:v>4.1548645220792784</c:v>
                </c:pt>
                <c:pt idx="42">
                  <c:v>4.9240323594673825</c:v>
                </c:pt>
                <c:pt idx="43">
                  <c:v>4.5184938985219683</c:v>
                </c:pt>
                <c:pt idx="44">
                  <c:v>4.9508494365165134</c:v>
                </c:pt>
                <c:pt idx="45">
                  <c:v>4.2750528923579294</c:v>
                </c:pt>
                <c:pt idx="46">
                  <c:v>4.0596704184092003</c:v>
                </c:pt>
                <c:pt idx="47">
                  <c:v>3.7778068720771834</c:v>
                </c:pt>
                <c:pt idx="48">
                  <c:v>5.4906574823203593</c:v>
                </c:pt>
                <c:pt idx="49">
                  <c:v>7.459480611688921</c:v>
                </c:pt>
                <c:pt idx="50">
                  <c:v>5.4316124729422448</c:v>
                </c:pt>
                <c:pt idx="51">
                  <c:v>2.8623664766215549</c:v>
                </c:pt>
                <c:pt idx="52">
                  <c:v>6.2832704513785906E-2</c:v>
                </c:pt>
                <c:pt idx="53">
                  <c:v>1.2427094035772246</c:v>
                </c:pt>
                <c:pt idx="54">
                  <c:v>1.3133450512630891</c:v>
                </c:pt>
                <c:pt idx="55">
                  <c:v>1.4850028390570296</c:v>
                </c:pt>
                <c:pt idx="56">
                  <c:v>1.0163267255669888</c:v>
                </c:pt>
                <c:pt idx="57">
                  <c:v>1.0238041391401314</c:v>
                </c:pt>
                <c:pt idx="58">
                  <c:v>0.72009404503751151</c:v>
                </c:pt>
                <c:pt idx="59">
                  <c:v>1.1365883215776769</c:v>
                </c:pt>
                <c:pt idx="60">
                  <c:v>2.5452569923896846E-2</c:v>
                </c:pt>
                <c:pt idx="61">
                  <c:v>-0.24808916261353695</c:v>
                </c:pt>
                <c:pt idx="62">
                  <c:v>0.37707471333610448</c:v>
                </c:pt>
                <c:pt idx="63">
                  <c:v>2.251446511795256</c:v>
                </c:pt>
                <c:pt idx="64">
                  <c:v>3.7007764308923865</c:v>
                </c:pt>
                <c:pt idx="65">
                  <c:v>3.1650654720067521</c:v>
                </c:pt>
                <c:pt idx="66">
                  <c:v>2.4401190790814966</c:v>
                </c:pt>
                <c:pt idx="67">
                  <c:v>2.1439238893030308</c:v>
                </c:pt>
                <c:pt idx="68">
                  <c:v>1.4961556378695118</c:v>
                </c:pt>
                <c:pt idx="69">
                  <c:v>1.1524293258666773</c:v>
                </c:pt>
                <c:pt idx="70">
                  <c:v>2.1555318629056095</c:v>
                </c:pt>
                <c:pt idx="71">
                  <c:v>3.0714790054765886</c:v>
                </c:pt>
                <c:pt idx="72">
                  <c:v>4.1241927970913315</c:v>
                </c:pt>
                <c:pt idx="73">
                  <c:v>2.7062471148596945</c:v>
                </c:pt>
                <c:pt idx="74">
                  <c:v>4.4083139973571575</c:v>
                </c:pt>
                <c:pt idx="75">
                  <c:v>4.6872932854173781</c:v>
                </c:pt>
                <c:pt idx="76">
                  <c:v>5.720400829636815</c:v>
                </c:pt>
                <c:pt idx="77">
                  <c:v>4.3502801958157811</c:v>
                </c:pt>
                <c:pt idx="78">
                  <c:v>4.7329501640329603</c:v>
                </c:pt>
                <c:pt idx="79">
                  <c:v>4.9640700750716178</c:v>
                </c:pt>
                <c:pt idx="80">
                  <c:v>5.7641583632982885</c:v>
                </c:pt>
                <c:pt idx="81">
                  <c:v>5.0742579632291189</c:v>
                </c:pt>
                <c:pt idx="82">
                  <c:v>5.1120595049528452</c:v>
                </c:pt>
                <c:pt idx="83">
                  <c:v>4.1779808951323867</c:v>
                </c:pt>
                <c:pt idx="84">
                  <c:v>5.4955807120541147</c:v>
                </c:pt>
                <c:pt idx="85">
                  <c:v>6.2359861140595996</c:v>
                </c:pt>
                <c:pt idx="86">
                  <c:v>4.1800906298414047</c:v>
                </c:pt>
                <c:pt idx="87">
                  <c:v>2.6173885476821681</c:v>
                </c:pt>
                <c:pt idx="88">
                  <c:v>1.5274350571915545</c:v>
                </c:pt>
                <c:pt idx="89">
                  <c:v>3.1922604132992078</c:v>
                </c:pt>
                <c:pt idx="90">
                  <c:v>4.0103115897581008</c:v>
                </c:pt>
                <c:pt idx="91">
                  <c:v>4.2418626372455304</c:v>
                </c:pt>
                <c:pt idx="92">
                  <c:v>4.3240154055780522</c:v>
                </c:pt>
                <c:pt idx="93">
                  <c:v>5.3121193532737809</c:v>
                </c:pt>
                <c:pt idx="94">
                  <c:v>4.249921415358707</c:v>
                </c:pt>
                <c:pt idx="95">
                  <c:v>2.9256062321135423</c:v>
                </c:pt>
                <c:pt idx="96">
                  <c:v>-0.16479279727145135</c:v>
                </c:pt>
                <c:pt idx="97">
                  <c:v>-1.76679456776541</c:v>
                </c:pt>
                <c:pt idx="98">
                  <c:v>-0.42351505063914868</c:v>
                </c:pt>
                <c:pt idx="99">
                  <c:v>-0.42719650468036791</c:v>
                </c:pt>
                <c:pt idx="100">
                  <c:v>0.86998624526961243</c:v>
                </c:pt>
                <c:pt idx="101">
                  <c:v>-0.84667542530409978</c:v>
                </c:pt>
                <c:pt idx="102">
                  <c:v>-0.80593053744973941</c:v>
                </c:pt>
                <c:pt idx="103">
                  <c:v>-1.4237891641643277</c:v>
                </c:pt>
                <c:pt idx="104">
                  <c:v>-1.797863277535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1D-4585-9285-58AD0B8367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1212552"/>
        <c:axId val="851208240"/>
      </c:lineChart>
      <c:dateAx>
        <c:axId val="851212552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8240"/>
        <c:crosses val="autoZero"/>
        <c:auto val="1"/>
        <c:lblOffset val="100"/>
        <c:baseTimeUnit val="months"/>
        <c:majorUnit val="24"/>
        <c:majorTimeUnit val="months"/>
      </c:dateAx>
      <c:valAx>
        <c:axId val="851208240"/>
        <c:scaling>
          <c:orientation val="minMax"/>
          <c:min val="-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12552"/>
        <c:crosses val="autoZero"/>
        <c:crossBetween val="midCat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059722222222224E-2"/>
          <c:y val="2.1504447360746574E-2"/>
          <c:w val="0.8768586805555556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3'!$B$1</c:f>
              <c:strCache>
                <c:ptCount val="1"/>
                <c:pt idx="0">
                  <c:v>Manufacturas</c:v>
                </c:pt>
              </c:strCache>
            </c:strRef>
          </c:tx>
          <c:spPr>
            <a:ln w="2222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3'!$A$2:$A$48</c:f>
              <c:numCache>
                <c:formatCode>mmm\-yy</c:formatCode>
                <c:ptCount val="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</c:numCache>
            </c:numRef>
          </c:cat>
          <c:val>
            <c:numRef>
              <c:f>'G I.3'!$B$2:$B$48</c:f>
              <c:numCache>
                <c:formatCode>0.0</c:formatCode>
                <c:ptCount val="47"/>
                <c:pt idx="0">
                  <c:v>50.816502</c:v>
                </c:pt>
                <c:pt idx="1">
                  <c:v>49.906436999999997</c:v>
                </c:pt>
                <c:pt idx="2">
                  <c:v>50.580863999999998</c:v>
                </c:pt>
                <c:pt idx="3">
                  <c:v>50.138851000000003</c:v>
                </c:pt>
                <c:pt idx="4">
                  <c:v>50.076583999999997</c:v>
                </c:pt>
                <c:pt idx="5">
                  <c:v>50.309601000000001</c:v>
                </c:pt>
                <c:pt idx="6">
                  <c:v>50.942661000000001</c:v>
                </c:pt>
                <c:pt idx="7">
                  <c:v>50.729652000000002</c:v>
                </c:pt>
                <c:pt idx="8">
                  <c:v>51.052143000000001</c:v>
                </c:pt>
                <c:pt idx="9">
                  <c:v>51.939655000000002</c:v>
                </c:pt>
                <c:pt idx="10">
                  <c:v>51.973148000000002</c:v>
                </c:pt>
                <c:pt idx="11">
                  <c:v>52.606777000000001</c:v>
                </c:pt>
                <c:pt idx="12">
                  <c:v>52.623859000000003</c:v>
                </c:pt>
                <c:pt idx="13">
                  <c:v>52.863346</c:v>
                </c:pt>
                <c:pt idx="14">
                  <c:v>52.852291000000001</c:v>
                </c:pt>
                <c:pt idx="15">
                  <c:v>52.626469</c:v>
                </c:pt>
                <c:pt idx="16">
                  <c:v>52.500430999999999</c:v>
                </c:pt>
                <c:pt idx="17">
                  <c:v>52.492694999999998</c:v>
                </c:pt>
                <c:pt idx="18">
                  <c:v>52.624889000000003</c:v>
                </c:pt>
                <c:pt idx="19">
                  <c:v>53.085213000000003</c:v>
                </c:pt>
                <c:pt idx="20">
                  <c:v>53.158450999999999</c:v>
                </c:pt>
                <c:pt idx="21">
                  <c:v>53.361609999999999</c:v>
                </c:pt>
                <c:pt idx="22">
                  <c:v>53.868008000000003</c:v>
                </c:pt>
                <c:pt idx="23">
                  <c:v>54.352058</c:v>
                </c:pt>
                <c:pt idx="24">
                  <c:v>54.287441000000001</c:v>
                </c:pt>
                <c:pt idx="25">
                  <c:v>54.041072999999997</c:v>
                </c:pt>
                <c:pt idx="26">
                  <c:v>53.243949999999998</c:v>
                </c:pt>
                <c:pt idx="27">
                  <c:v>53.346618999999997</c:v>
                </c:pt>
                <c:pt idx="28">
                  <c:v>53.044986999999999</c:v>
                </c:pt>
                <c:pt idx="29">
                  <c:v>52.913963000000003</c:v>
                </c:pt>
                <c:pt idx="30">
                  <c:v>52.681778000000001</c:v>
                </c:pt>
                <c:pt idx="31">
                  <c:v>52.486449999999998</c:v>
                </c:pt>
                <c:pt idx="32">
                  <c:v>52.108566000000003</c:v>
                </c:pt>
                <c:pt idx="33">
                  <c:v>51.976619999999997</c:v>
                </c:pt>
                <c:pt idx="34">
                  <c:v>51.890208999999999</c:v>
                </c:pt>
                <c:pt idx="35">
                  <c:v>51.444122</c:v>
                </c:pt>
                <c:pt idx="36">
                  <c:v>50.749901000000001</c:v>
                </c:pt>
                <c:pt idx="37">
                  <c:v>50.567703000000002</c:v>
                </c:pt>
                <c:pt idx="38">
                  <c:v>50.464824999999998</c:v>
                </c:pt>
                <c:pt idx="39">
                  <c:v>50.402393000000004</c:v>
                </c:pt>
                <c:pt idx="40">
                  <c:v>49.787616999999997</c:v>
                </c:pt>
                <c:pt idx="41">
                  <c:v>49.376033999999997</c:v>
                </c:pt>
                <c:pt idx="42">
                  <c:v>49.293579000000001</c:v>
                </c:pt>
                <c:pt idx="43">
                  <c:v>49.505501000000002</c:v>
                </c:pt>
                <c:pt idx="44">
                  <c:v>49.687461999999996</c:v>
                </c:pt>
                <c:pt idx="45">
                  <c:v>49.772494999999999</c:v>
                </c:pt>
                <c:pt idx="46">
                  <c:v>50.25165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D4-417B-B317-9B8BF439B54D}"/>
            </c:ext>
          </c:extLst>
        </c:ser>
        <c:ser>
          <c:idx val="1"/>
          <c:order val="1"/>
          <c:tx>
            <c:strRef>
              <c:f>'G I.3'!$C$1</c:f>
              <c:strCache>
                <c:ptCount val="1"/>
                <c:pt idx="0">
                  <c:v>Servicios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.3'!$A$2:$A$48</c:f>
              <c:numCache>
                <c:formatCode>mmm\-yy</c:formatCode>
                <c:ptCount val="4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</c:numCache>
            </c:numRef>
          </c:cat>
          <c:val>
            <c:numRef>
              <c:f>'G I.3'!$C$2:$C$48</c:f>
              <c:numCache>
                <c:formatCode>0.0</c:formatCode>
                <c:ptCount val="47"/>
                <c:pt idx="0">
                  <c:v>52.730609999999999</c:v>
                </c:pt>
                <c:pt idx="1">
                  <c:v>50.684544000000002</c:v>
                </c:pt>
                <c:pt idx="2">
                  <c:v>51.356251</c:v>
                </c:pt>
                <c:pt idx="3">
                  <c:v>51.743153</c:v>
                </c:pt>
                <c:pt idx="4">
                  <c:v>51.317421000000003</c:v>
                </c:pt>
                <c:pt idx="5">
                  <c:v>51.377158999999999</c:v>
                </c:pt>
                <c:pt idx="6">
                  <c:v>51.411617</c:v>
                </c:pt>
                <c:pt idx="7">
                  <c:v>51.491318</c:v>
                </c:pt>
                <c:pt idx="8">
                  <c:v>51.701796999999999</c:v>
                </c:pt>
                <c:pt idx="9">
                  <c:v>52.985649000000002</c:v>
                </c:pt>
                <c:pt idx="10">
                  <c:v>53.283642</c:v>
                </c:pt>
                <c:pt idx="11">
                  <c:v>53.362761999999996</c:v>
                </c:pt>
                <c:pt idx="12">
                  <c:v>53.923251999999998</c:v>
                </c:pt>
                <c:pt idx="13">
                  <c:v>53.292011000000002</c:v>
                </c:pt>
                <c:pt idx="14">
                  <c:v>53.657634999999999</c:v>
                </c:pt>
                <c:pt idx="15">
                  <c:v>53.712502000000001</c:v>
                </c:pt>
                <c:pt idx="16">
                  <c:v>53.866458999999999</c:v>
                </c:pt>
                <c:pt idx="17">
                  <c:v>53.769092999999998</c:v>
                </c:pt>
                <c:pt idx="18">
                  <c:v>53.629829000000001</c:v>
                </c:pt>
                <c:pt idx="19">
                  <c:v>54.000670999999997</c:v>
                </c:pt>
                <c:pt idx="20">
                  <c:v>53.774875999999999</c:v>
                </c:pt>
                <c:pt idx="21">
                  <c:v>54.052692</c:v>
                </c:pt>
                <c:pt idx="22">
                  <c:v>53.669617000000002</c:v>
                </c:pt>
                <c:pt idx="23">
                  <c:v>53.829422000000001</c:v>
                </c:pt>
                <c:pt idx="24">
                  <c:v>54.188186999999999</c:v>
                </c:pt>
                <c:pt idx="25">
                  <c:v>54.816639000000002</c:v>
                </c:pt>
                <c:pt idx="26">
                  <c:v>53.218857</c:v>
                </c:pt>
                <c:pt idx="27">
                  <c:v>53.814017999999997</c:v>
                </c:pt>
                <c:pt idx="28">
                  <c:v>54.305183</c:v>
                </c:pt>
                <c:pt idx="29">
                  <c:v>54.586784000000002</c:v>
                </c:pt>
                <c:pt idx="30">
                  <c:v>53.979506999999998</c:v>
                </c:pt>
                <c:pt idx="31">
                  <c:v>53.471938999999999</c:v>
                </c:pt>
                <c:pt idx="32">
                  <c:v>52.936976999999999</c:v>
                </c:pt>
                <c:pt idx="33">
                  <c:v>53.409897000000001</c:v>
                </c:pt>
                <c:pt idx="34">
                  <c:v>53.697963999999999</c:v>
                </c:pt>
                <c:pt idx="35">
                  <c:v>52.986972999999999</c:v>
                </c:pt>
                <c:pt idx="36">
                  <c:v>52.645470000000003</c:v>
                </c:pt>
                <c:pt idx="37">
                  <c:v>53.322144000000002</c:v>
                </c:pt>
                <c:pt idx="38">
                  <c:v>53.710087000000001</c:v>
                </c:pt>
                <c:pt idx="39">
                  <c:v>52.720776000000001</c:v>
                </c:pt>
                <c:pt idx="40">
                  <c:v>51.605598000000001</c:v>
                </c:pt>
                <c:pt idx="41">
                  <c:v>51.904133000000002</c:v>
                </c:pt>
                <c:pt idx="42">
                  <c:v>52.523105999999999</c:v>
                </c:pt>
                <c:pt idx="43">
                  <c:v>51.770614999999999</c:v>
                </c:pt>
                <c:pt idx="44">
                  <c:v>51.429870999999999</c:v>
                </c:pt>
                <c:pt idx="45">
                  <c:v>50.998341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D4-417B-B317-9B8BF439B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1209024"/>
        <c:axId val="851209416"/>
      </c:lineChart>
      <c:dateAx>
        <c:axId val="8512090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9416"/>
        <c:crossesAt val="50"/>
        <c:auto val="1"/>
        <c:lblOffset val="100"/>
        <c:baseTimeUnit val="months"/>
        <c:majorUnit val="12"/>
        <c:majorTimeUnit val="months"/>
      </c:dateAx>
      <c:valAx>
        <c:axId val="851209416"/>
        <c:scaling>
          <c:orientation val="minMax"/>
          <c:min val="48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51209024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63781783744567E-2"/>
          <c:y val="9.5578521434820651E-2"/>
          <c:w val="0.44133245106282237"/>
          <c:h val="0.83196777486147566"/>
        </c:manualLayout>
      </c:layout>
      <c:lineChart>
        <c:grouping val="standard"/>
        <c:varyColors val="0"/>
        <c:ser>
          <c:idx val="9"/>
          <c:order val="0"/>
          <c:tx>
            <c:strRef>
              <c:f>'G I.4'!$B$2</c:f>
              <c:strCache>
                <c:ptCount val="1"/>
                <c:pt idx="0">
                  <c:v>Alemania</c:v>
                </c:pt>
              </c:strCache>
            </c:strRef>
          </c:tx>
          <c:spPr>
            <a:ln w="22225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G I.4'!$A$3:$A$108</c:f>
              <c:numCache>
                <c:formatCode>mmm\-yy</c:formatCode>
                <c:ptCount val="106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</c:numCache>
            </c:numRef>
          </c:cat>
          <c:val>
            <c:numRef>
              <c:f>'G I.4'!$B$3:$B$108</c:f>
              <c:numCache>
                <c:formatCode>0.0</c:formatCode>
                <c:ptCount val="106"/>
                <c:pt idx="0">
                  <c:v>6.4</c:v>
                </c:pt>
                <c:pt idx="1">
                  <c:v>6.2</c:v>
                </c:pt>
                <c:pt idx="2">
                  <c:v>6.1</c:v>
                </c:pt>
                <c:pt idx="3">
                  <c:v>6</c:v>
                </c:pt>
                <c:pt idx="4">
                  <c:v>5.9</c:v>
                </c:pt>
                <c:pt idx="5">
                  <c:v>5.8</c:v>
                </c:pt>
                <c:pt idx="6">
                  <c:v>5.8</c:v>
                </c:pt>
                <c:pt idx="7">
                  <c:v>5.7</c:v>
                </c:pt>
                <c:pt idx="8">
                  <c:v>5.7</c:v>
                </c:pt>
                <c:pt idx="9">
                  <c:v>5.6</c:v>
                </c:pt>
                <c:pt idx="10">
                  <c:v>5.6</c:v>
                </c:pt>
                <c:pt idx="11">
                  <c:v>5.5</c:v>
                </c:pt>
                <c:pt idx="12">
                  <c:v>5.5</c:v>
                </c:pt>
                <c:pt idx="13">
                  <c:v>5.4</c:v>
                </c:pt>
                <c:pt idx="14">
                  <c:v>5.4</c:v>
                </c:pt>
                <c:pt idx="15">
                  <c:v>5.4</c:v>
                </c:pt>
                <c:pt idx="16">
                  <c:v>5.4</c:v>
                </c:pt>
                <c:pt idx="17">
                  <c:v>5.4</c:v>
                </c:pt>
                <c:pt idx="18">
                  <c:v>5.4</c:v>
                </c:pt>
                <c:pt idx="19">
                  <c:v>5.3</c:v>
                </c:pt>
                <c:pt idx="20">
                  <c:v>5.3</c:v>
                </c:pt>
                <c:pt idx="21">
                  <c:v>5.3</c:v>
                </c:pt>
                <c:pt idx="22">
                  <c:v>5.3</c:v>
                </c:pt>
                <c:pt idx="23">
                  <c:v>5.3</c:v>
                </c:pt>
                <c:pt idx="24">
                  <c:v>5.4</c:v>
                </c:pt>
                <c:pt idx="25">
                  <c:v>5.4</c:v>
                </c:pt>
                <c:pt idx="26">
                  <c:v>5.4</c:v>
                </c:pt>
                <c:pt idx="27">
                  <c:v>5.3</c:v>
                </c:pt>
                <c:pt idx="28">
                  <c:v>5.3</c:v>
                </c:pt>
                <c:pt idx="29">
                  <c:v>5.2</c:v>
                </c:pt>
                <c:pt idx="30">
                  <c:v>5.2</c:v>
                </c:pt>
                <c:pt idx="31">
                  <c:v>5.2</c:v>
                </c:pt>
                <c:pt idx="32">
                  <c:v>5.2</c:v>
                </c:pt>
                <c:pt idx="33">
                  <c:v>5.0999999999999996</c:v>
                </c:pt>
                <c:pt idx="34">
                  <c:v>5.0999999999999996</c:v>
                </c:pt>
                <c:pt idx="35">
                  <c:v>5.0999999999999996</c:v>
                </c:pt>
                <c:pt idx="36">
                  <c:v>5.0999999999999996</c:v>
                </c:pt>
                <c:pt idx="37">
                  <c:v>5.0999999999999996</c:v>
                </c:pt>
                <c:pt idx="38">
                  <c:v>5.0999999999999996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4.9000000000000004</c:v>
                </c:pt>
                <c:pt idx="47">
                  <c:v>4.9000000000000004</c:v>
                </c:pt>
                <c:pt idx="48">
                  <c:v>4.8</c:v>
                </c:pt>
                <c:pt idx="49">
                  <c:v>4.8</c:v>
                </c:pt>
                <c:pt idx="50">
                  <c:v>4.7</c:v>
                </c:pt>
                <c:pt idx="51">
                  <c:v>4.7</c:v>
                </c:pt>
                <c:pt idx="52">
                  <c:v>4.7</c:v>
                </c:pt>
                <c:pt idx="53">
                  <c:v>4.7</c:v>
                </c:pt>
                <c:pt idx="54">
                  <c:v>4.5999999999999996</c:v>
                </c:pt>
                <c:pt idx="55">
                  <c:v>4.5999999999999996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3</c:v>
                </c:pt>
                <c:pt idx="62">
                  <c:v>4.3</c:v>
                </c:pt>
                <c:pt idx="63">
                  <c:v>4.3</c:v>
                </c:pt>
                <c:pt idx="64">
                  <c:v>4.3</c:v>
                </c:pt>
                <c:pt idx="65">
                  <c:v>4.2</c:v>
                </c:pt>
                <c:pt idx="66">
                  <c:v>4.2</c:v>
                </c:pt>
                <c:pt idx="67">
                  <c:v>4.0999999999999996</c:v>
                </c:pt>
                <c:pt idx="68">
                  <c:v>4</c:v>
                </c:pt>
                <c:pt idx="69">
                  <c:v>4</c:v>
                </c:pt>
                <c:pt idx="70">
                  <c:v>3.9</c:v>
                </c:pt>
                <c:pt idx="71">
                  <c:v>3.9</c:v>
                </c:pt>
                <c:pt idx="72">
                  <c:v>3.9</c:v>
                </c:pt>
                <c:pt idx="73">
                  <c:v>3.9</c:v>
                </c:pt>
                <c:pt idx="74">
                  <c:v>3.9</c:v>
                </c:pt>
                <c:pt idx="75">
                  <c:v>3.9</c:v>
                </c:pt>
                <c:pt idx="76">
                  <c:v>3.8</c:v>
                </c:pt>
                <c:pt idx="77">
                  <c:v>3.8</c:v>
                </c:pt>
                <c:pt idx="78">
                  <c:v>3.8</c:v>
                </c:pt>
                <c:pt idx="79">
                  <c:v>3.7</c:v>
                </c:pt>
                <c:pt idx="80">
                  <c:v>3.7</c:v>
                </c:pt>
                <c:pt idx="81">
                  <c:v>3.6</c:v>
                </c:pt>
                <c:pt idx="82">
                  <c:v>3.6</c:v>
                </c:pt>
                <c:pt idx="83">
                  <c:v>3.6</c:v>
                </c:pt>
                <c:pt idx="84">
                  <c:v>3.5</c:v>
                </c:pt>
                <c:pt idx="85">
                  <c:v>3.5</c:v>
                </c:pt>
                <c:pt idx="86">
                  <c:v>3.5</c:v>
                </c:pt>
                <c:pt idx="87">
                  <c:v>3.4</c:v>
                </c:pt>
                <c:pt idx="88">
                  <c:v>3.4</c:v>
                </c:pt>
                <c:pt idx="89">
                  <c:v>3.4</c:v>
                </c:pt>
                <c:pt idx="90">
                  <c:v>3.4</c:v>
                </c:pt>
                <c:pt idx="91">
                  <c:v>3.4</c:v>
                </c:pt>
                <c:pt idx="92">
                  <c:v>3.3</c:v>
                </c:pt>
                <c:pt idx="93">
                  <c:v>3.3</c:v>
                </c:pt>
                <c:pt idx="94">
                  <c:v>3.3</c:v>
                </c:pt>
                <c:pt idx="95">
                  <c:v>3.3</c:v>
                </c:pt>
                <c:pt idx="96">
                  <c:v>3.2</c:v>
                </c:pt>
                <c:pt idx="97">
                  <c:v>3.2</c:v>
                </c:pt>
                <c:pt idx="98">
                  <c:v>3.2</c:v>
                </c:pt>
                <c:pt idx="99">
                  <c:v>3.2</c:v>
                </c:pt>
                <c:pt idx="100">
                  <c:v>3.1</c:v>
                </c:pt>
                <c:pt idx="101">
                  <c:v>3.1</c:v>
                </c:pt>
                <c:pt idx="102">
                  <c:v>3.1</c:v>
                </c:pt>
                <c:pt idx="103">
                  <c:v>3.1</c:v>
                </c:pt>
                <c:pt idx="104">
                  <c:v>3.1</c:v>
                </c:pt>
                <c:pt idx="10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4D-467E-A1B0-99C211991819}"/>
            </c:ext>
          </c:extLst>
        </c:ser>
        <c:ser>
          <c:idx val="1"/>
          <c:order val="1"/>
          <c:tx>
            <c:strRef>
              <c:f>'G I.4'!$C$2</c:f>
              <c:strCache>
                <c:ptCount val="1"/>
                <c:pt idx="0">
                  <c:v>Reino Unido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G I.4'!$A$3:$A$108</c:f>
              <c:numCache>
                <c:formatCode>mmm\-yy</c:formatCode>
                <c:ptCount val="106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</c:numCache>
            </c:numRef>
          </c:cat>
          <c:val>
            <c:numRef>
              <c:f>'G I.4'!$C$3:$C$108</c:f>
              <c:numCache>
                <c:formatCode>0.0</c:formatCode>
                <c:ptCount val="106"/>
                <c:pt idx="0">
                  <c:v>7.8</c:v>
                </c:pt>
                <c:pt idx="1">
                  <c:v>7.7</c:v>
                </c:pt>
                <c:pt idx="2">
                  <c:v>7.7</c:v>
                </c:pt>
                <c:pt idx="3">
                  <c:v>7.8</c:v>
                </c:pt>
                <c:pt idx="4">
                  <c:v>8</c:v>
                </c:pt>
                <c:pt idx="5">
                  <c:v>8</c:v>
                </c:pt>
                <c:pt idx="6">
                  <c:v>8.1</c:v>
                </c:pt>
                <c:pt idx="7">
                  <c:v>8.1999999999999993</c:v>
                </c:pt>
                <c:pt idx="8">
                  <c:v>8.3000000000000007</c:v>
                </c:pt>
                <c:pt idx="9">
                  <c:v>8.4</c:v>
                </c:pt>
                <c:pt idx="10">
                  <c:v>8.4</c:v>
                </c:pt>
                <c:pt idx="11">
                  <c:v>8.3000000000000007</c:v>
                </c:pt>
                <c:pt idx="12">
                  <c:v>8.1999999999999993</c:v>
                </c:pt>
                <c:pt idx="13">
                  <c:v>8.1999999999999993</c:v>
                </c:pt>
                <c:pt idx="14">
                  <c:v>8.1999999999999993</c:v>
                </c:pt>
                <c:pt idx="15">
                  <c:v>8</c:v>
                </c:pt>
                <c:pt idx="16">
                  <c:v>7.9</c:v>
                </c:pt>
                <c:pt idx="17">
                  <c:v>7.9</c:v>
                </c:pt>
                <c:pt idx="18">
                  <c:v>7.8</c:v>
                </c:pt>
                <c:pt idx="19">
                  <c:v>7.7</c:v>
                </c:pt>
                <c:pt idx="20">
                  <c:v>7.7</c:v>
                </c:pt>
                <c:pt idx="21">
                  <c:v>7.8</c:v>
                </c:pt>
                <c:pt idx="22">
                  <c:v>7.8</c:v>
                </c:pt>
                <c:pt idx="23">
                  <c:v>7.8</c:v>
                </c:pt>
                <c:pt idx="24">
                  <c:v>7.9</c:v>
                </c:pt>
                <c:pt idx="25">
                  <c:v>7.8</c:v>
                </c:pt>
                <c:pt idx="26">
                  <c:v>7.7</c:v>
                </c:pt>
                <c:pt idx="27">
                  <c:v>7.8</c:v>
                </c:pt>
                <c:pt idx="28">
                  <c:v>7.8</c:v>
                </c:pt>
                <c:pt idx="29">
                  <c:v>7.7</c:v>
                </c:pt>
                <c:pt idx="30">
                  <c:v>7.7</c:v>
                </c:pt>
                <c:pt idx="31">
                  <c:v>7.6</c:v>
                </c:pt>
                <c:pt idx="32">
                  <c:v>7.3</c:v>
                </c:pt>
                <c:pt idx="33">
                  <c:v>7.1</c:v>
                </c:pt>
                <c:pt idx="34">
                  <c:v>7.2</c:v>
                </c:pt>
                <c:pt idx="35">
                  <c:v>7.1</c:v>
                </c:pt>
                <c:pt idx="36">
                  <c:v>6.9</c:v>
                </c:pt>
                <c:pt idx="37">
                  <c:v>6.7</c:v>
                </c:pt>
                <c:pt idx="38">
                  <c:v>6.6</c:v>
                </c:pt>
                <c:pt idx="39">
                  <c:v>6.4</c:v>
                </c:pt>
                <c:pt idx="40">
                  <c:v>6.3</c:v>
                </c:pt>
                <c:pt idx="41">
                  <c:v>6.1</c:v>
                </c:pt>
                <c:pt idx="42">
                  <c:v>6</c:v>
                </c:pt>
                <c:pt idx="43">
                  <c:v>5.9</c:v>
                </c:pt>
                <c:pt idx="44">
                  <c:v>5.9</c:v>
                </c:pt>
                <c:pt idx="45">
                  <c:v>5.8</c:v>
                </c:pt>
                <c:pt idx="46">
                  <c:v>5.6</c:v>
                </c:pt>
                <c:pt idx="47">
                  <c:v>5.6</c:v>
                </c:pt>
                <c:pt idx="48">
                  <c:v>5.5</c:v>
                </c:pt>
                <c:pt idx="49">
                  <c:v>5.5</c:v>
                </c:pt>
                <c:pt idx="50">
                  <c:v>5.4</c:v>
                </c:pt>
                <c:pt idx="51">
                  <c:v>5.6</c:v>
                </c:pt>
                <c:pt idx="52">
                  <c:v>5.6</c:v>
                </c:pt>
                <c:pt idx="53">
                  <c:v>5.5</c:v>
                </c:pt>
                <c:pt idx="54">
                  <c:v>5.4</c:v>
                </c:pt>
                <c:pt idx="55">
                  <c:v>5.3</c:v>
                </c:pt>
                <c:pt idx="56">
                  <c:v>5.2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4.9000000000000004</c:v>
                </c:pt>
                <c:pt idx="63">
                  <c:v>4.9000000000000004</c:v>
                </c:pt>
                <c:pt idx="64">
                  <c:v>4.9000000000000004</c:v>
                </c:pt>
                <c:pt idx="65">
                  <c:v>4.9000000000000004</c:v>
                </c:pt>
                <c:pt idx="66">
                  <c:v>4.9000000000000004</c:v>
                </c:pt>
                <c:pt idx="67">
                  <c:v>4.7</c:v>
                </c:pt>
                <c:pt idx="68">
                  <c:v>4.7</c:v>
                </c:pt>
                <c:pt idx="69">
                  <c:v>4.7</c:v>
                </c:pt>
                <c:pt idx="70">
                  <c:v>4.7</c:v>
                </c:pt>
                <c:pt idx="71">
                  <c:v>4.5999999999999996</c:v>
                </c:pt>
                <c:pt idx="72">
                  <c:v>4.5999999999999996</c:v>
                </c:pt>
                <c:pt idx="73">
                  <c:v>4.5</c:v>
                </c:pt>
                <c:pt idx="74">
                  <c:v>4.5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3</c:v>
                </c:pt>
                <c:pt idx="78">
                  <c:v>4.3</c:v>
                </c:pt>
                <c:pt idx="79">
                  <c:v>4.2</c:v>
                </c:pt>
                <c:pt idx="80">
                  <c:v>4.2</c:v>
                </c:pt>
                <c:pt idx="81">
                  <c:v>4.2</c:v>
                </c:pt>
                <c:pt idx="82">
                  <c:v>4.3</c:v>
                </c:pt>
                <c:pt idx="83">
                  <c:v>4.2</c:v>
                </c:pt>
                <c:pt idx="84">
                  <c:v>4.2</c:v>
                </c:pt>
                <c:pt idx="85">
                  <c:v>4.2</c:v>
                </c:pt>
                <c:pt idx="86">
                  <c:v>4.2</c:v>
                </c:pt>
                <c:pt idx="87">
                  <c:v>4</c:v>
                </c:pt>
                <c:pt idx="88">
                  <c:v>3.9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3.9</c:v>
                </c:pt>
                <c:pt idx="94">
                  <c:v>3.9</c:v>
                </c:pt>
                <c:pt idx="95">
                  <c:v>3.8</c:v>
                </c:pt>
                <c:pt idx="96">
                  <c:v>3.8</c:v>
                </c:pt>
                <c:pt idx="97">
                  <c:v>3.7</c:v>
                </c:pt>
                <c:pt idx="98">
                  <c:v>3.7</c:v>
                </c:pt>
                <c:pt idx="99">
                  <c:v>3.7</c:v>
                </c:pt>
                <c:pt idx="100">
                  <c:v>3.8</c:v>
                </c:pt>
                <c:pt idx="101">
                  <c:v>3.8</c:v>
                </c:pt>
                <c:pt idx="102">
                  <c:v>3.8</c:v>
                </c:pt>
                <c:pt idx="103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4D-467E-A1B0-99C211991819}"/>
            </c:ext>
          </c:extLst>
        </c:ser>
        <c:ser>
          <c:idx val="8"/>
          <c:order val="2"/>
          <c:tx>
            <c:strRef>
              <c:f>'G I.4'!$D$2</c:f>
              <c:strCache>
                <c:ptCount val="1"/>
                <c:pt idx="0">
                  <c:v>EE.UU.</c:v>
                </c:pt>
              </c:strCache>
            </c:strRef>
          </c:tx>
          <c:spPr>
            <a:ln w="22225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 I.4'!$A$3:$A$108</c:f>
              <c:numCache>
                <c:formatCode>mmm\-yy</c:formatCode>
                <c:ptCount val="106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66</c:v>
                </c:pt>
                <c:pt idx="73">
                  <c:v>42794</c:v>
                </c:pt>
                <c:pt idx="74">
                  <c:v>42825</c:v>
                </c:pt>
                <c:pt idx="75">
                  <c:v>42855</c:v>
                </c:pt>
                <c:pt idx="76">
                  <c:v>42886</c:v>
                </c:pt>
                <c:pt idx="77">
                  <c:v>42916</c:v>
                </c:pt>
                <c:pt idx="78">
                  <c:v>42947</c:v>
                </c:pt>
                <c:pt idx="79">
                  <c:v>42978</c:v>
                </c:pt>
                <c:pt idx="80">
                  <c:v>43008</c:v>
                </c:pt>
                <c:pt idx="81">
                  <c:v>43039</c:v>
                </c:pt>
                <c:pt idx="82">
                  <c:v>43069</c:v>
                </c:pt>
                <c:pt idx="83">
                  <c:v>43100</c:v>
                </c:pt>
                <c:pt idx="84">
                  <c:v>43131</c:v>
                </c:pt>
                <c:pt idx="85">
                  <c:v>43159</c:v>
                </c:pt>
                <c:pt idx="86">
                  <c:v>43190</c:v>
                </c:pt>
                <c:pt idx="87">
                  <c:v>43220</c:v>
                </c:pt>
                <c:pt idx="88">
                  <c:v>43251</c:v>
                </c:pt>
                <c:pt idx="89">
                  <c:v>43281</c:v>
                </c:pt>
                <c:pt idx="90">
                  <c:v>43312</c:v>
                </c:pt>
                <c:pt idx="91">
                  <c:v>43343</c:v>
                </c:pt>
                <c:pt idx="92">
                  <c:v>43373</c:v>
                </c:pt>
                <c:pt idx="93">
                  <c:v>43404</c:v>
                </c:pt>
                <c:pt idx="94">
                  <c:v>43434</c:v>
                </c:pt>
                <c:pt idx="95">
                  <c:v>43465</c:v>
                </c:pt>
                <c:pt idx="96">
                  <c:v>43496</c:v>
                </c:pt>
                <c:pt idx="97">
                  <c:v>43524</c:v>
                </c:pt>
                <c:pt idx="98">
                  <c:v>43555</c:v>
                </c:pt>
                <c:pt idx="99">
                  <c:v>43585</c:v>
                </c:pt>
                <c:pt idx="100">
                  <c:v>43616</c:v>
                </c:pt>
                <c:pt idx="101">
                  <c:v>43646</c:v>
                </c:pt>
                <c:pt idx="102">
                  <c:v>43677</c:v>
                </c:pt>
                <c:pt idx="103">
                  <c:v>43708</c:v>
                </c:pt>
                <c:pt idx="104">
                  <c:v>43738</c:v>
                </c:pt>
                <c:pt idx="105">
                  <c:v>43769</c:v>
                </c:pt>
              </c:numCache>
            </c:numRef>
          </c:cat>
          <c:val>
            <c:numRef>
              <c:f>'G I.4'!$D$3:$D$108</c:f>
              <c:numCache>
                <c:formatCode>0.0</c:formatCode>
                <c:ptCount val="106"/>
                <c:pt idx="0">
                  <c:v>9.1</c:v>
                </c:pt>
                <c:pt idx="1">
                  <c:v>9</c:v>
                </c:pt>
                <c:pt idx="2">
                  <c:v>9</c:v>
                </c:pt>
                <c:pt idx="3">
                  <c:v>9.1</c:v>
                </c:pt>
                <c:pt idx="4">
                  <c:v>9</c:v>
                </c:pt>
                <c:pt idx="5">
                  <c:v>9.1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8.8000000000000007</c:v>
                </c:pt>
                <c:pt idx="10">
                  <c:v>8.6</c:v>
                </c:pt>
                <c:pt idx="11">
                  <c:v>8.5</c:v>
                </c:pt>
                <c:pt idx="12">
                  <c:v>8.3000000000000007</c:v>
                </c:pt>
                <c:pt idx="13">
                  <c:v>8.3000000000000007</c:v>
                </c:pt>
                <c:pt idx="14">
                  <c:v>8.1999999999999993</c:v>
                </c:pt>
                <c:pt idx="15">
                  <c:v>8.1999999999999993</c:v>
                </c:pt>
                <c:pt idx="16">
                  <c:v>8.1999999999999993</c:v>
                </c:pt>
                <c:pt idx="17">
                  <c:v>8.1999999999999993</c:v>
                </c:pt>
                <c:pt idx="18">
                  <c:v>8.1999999999999993</c:v>
                </c:pt>
                <c:pt idx="19">
                  <c:v>8.1</c:v>
                </c:pt>
                <c:pt idx="20">
                  <c:v>7.8</c:v>
                </c:pt>
                <c:pt idx="21">
                  <c:v>7.8</c:v>
                </c:pt>
                <c:pt idx="22">
                  <c:v>7.7</c:v>
                </c:pt>
                <c:pt idx="23">
                  <c:v>7.9</c:v>
                </c:pt>
                <c:pt idx="24">
                  <c:v>8</c:v>
                </c:pt>
                <c:pt idx="25">
                  <c:v>7.7</c:v>
                </c:pt>
                <c:pt idx="26">
                  <c:v>7.5</c:v>
                </c:pt>
                <c:pt idx="27">
                  <c:v>7.6</c:v>
                </c:pt>
                <c:pt idx="28">
                  <c:v>7.5</c:v>
                </c:pt>
                <c:pt idx="29">
                  <c:v>7.5</c:v>
                </c:pt>
                <c:pt idx="30">
                  <c:v>7.3</c:v>
                </c:pt>
                <c:pt idx="31">
                  <c:v>7.2</c:v>
                </c:pt>
                <c:pt idx="32">
                  <c:v>7.2</c:v>
                </c:pt>
                <c:pt idx="33">
                  <c:v>7.2</c:v>
                </c:pt>
                <c:pt idx="34">
                  <c:v>6.9</c:v>
                </c:pt>
                <c:pt idx="35">
                  <c:v>6.7</c:v>
                </c:pt>
                <c:pt idx="36">
                  <c:v>6.6</c:v>
                </c:pt>
                <c:pt idx="37">
                  <c:v>6.7</c:v>
                </c:pt>
                <c:pt idx="38">
                  <c:v>6.7</c:v>
                </c:pt>
                <c:pt idx="39">
                  <c:v>6.2</c:v>
                </c:pt>
                <c:pt idx="40">
                  <c:v>6.3</c:v>
                </c:pt>
                <c:pt idx="41">
                  <c:v>6.1</c:v>
                </c:pt>
                <c:pt idx="42">
                  <c:v>6.2</c:v>
                </c:pt>
                <c:pt idx="43">
                  <c:v>6.1</c:v>
                </c:pt>
                <c:pt idx="44">
                  <c:v>5.9</c:v>
                </c:pt>
                <c:pt idx="45">
                  <c:v>5.7</c:v>
                </c:pt>
                <c:pt idx="46">
                  <c:v>5.8</c:v>
                </c:pt>
                <c:pt idx="47">
                  <c:v>5.6</c:v>
                </c:pt>
                <c:pt idx="48">
                  <c:v>5.7</c:v>
                </c:pt>
                <c:pt idx="49">
                  <c:v>5.5</c:v>
                </c:pt>
                <c:pt idx="50">
                  <c:v>5.4</c:v>
                </c:pt>
                <c:pt idx="51">
                  <c:v>5.4</c:v>
                </c:pt>
                <c:pt idx="52">
                  <c:v>5.6</c:v>
                </c:pt>
                <c:pt idx="53">
                  <c:v>5.3</c:v>
                </c:pt>
                <c:pt idx="54">
                  <c:v>5.2</c:v>
                </c:pt>
                <c:pt idx="55">
                  <c:v>5.0999999999999996</c:v>
                </c:pt>
                <c:pt idx="56">
                  <c:v>5</c:v>
                </c:pt>
                <c:pt idx="57">
                  <c:v>5</c:v>
                </c:pt>
                <c:pt idx="58">
                  <c:v>5.0999999999999996</c:v>
                </c:pt>
                <c:pt idx="59">
                  <c:v>5</c:v>
                </c:pt>
                <c:pt idx="60">
                  <c:v>4.9000000000000004</c:v>
                </c:pt>
                <c:pt idx="61">
                  <c:v>4.9000000000000004</c:v>
                </c:pt>
                <c:pt idx="62">
                  <c:v>5</c:v>
                </c:pt>
                <c:pt idx="63">
                  <c:v>5</c:v>
                </c:pt>
                <c:pt idx="64">
                  <c:v>4.8</c:v>
                </c:pt>
                <c:pt idx="65">
                  <c:v>4.9000000000000004</c:v>
                </c:pt>
                <c:pt idx="66">
                  <c:v>4.8</c:v>
                </c:pt>
                <c:pt idx="67">
                  <c:v>4.9000000000000004</c:v>
                </c:pt>
                <c:pt idx="68">
                  <c:v>5</c:v>
                </c:pt>
                <c:pt idx="69">
                  <c:v>4.9000000000000004</c:v>
                </c:pt>
                <c:pt idx="70">
                  <c:v>4.7</c:v>
                </c:pt>
                <c:pt idx="71">
                  <c:v>4.7</c:v>
                </c:pt>
                <c:pt idx="72">
                  <c:v>4.7</c:v>
                </c:pt>
                <c:pt idx="73">
                  <c:v>4.7</c:v>
                </c:pt>
                <c:pt idx="74">
                  <c:v>4.4000000000000004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3</c:v>
                </c:pt>
                <c:pt idx="78">
                  <c:v>4.3</c:v>
                </c:pt>
                <c:pt idx="79">
                  <c:v>4.4000000000000004</c:v>
                </c:pt>
                <c:pt idx="80">
                  <c:v>4.2</c:v>
                </c:pt>
                <c:pt idx="81">
                  <c:v>4.0999999999999996</c:v>
                </c:pt>
                <c:pt idx="82">
                  <c:v>4.2</c:v>
                </c:pt>
                <c:pt idx="83">
                  <c:v>4.0999999999999996</c:v>
                </c:pt>
                <c:pt idx="84">
                  <c:v>4.0999999999999996</c:v>
                </c:pt>
                <c:pt idx="85">
                  <c:v>4.0999999999999996</c:v>
                </c:pt>
                <c:pt idx="86">
                  <c:v>4</c:v>
                </c:pt>
                <c:pt idx="87">
                  <c:v>3.9</c:v>
                </c:pt>
                <c:pt idx="88">
                  <c:v>3.8</c:v>
                </c:pt>
                <c:pt idx="89">
                  <c:v>4</c:v>
                </c:pt>
                <c:pt idx="90">
                  <c:v>3.9</c:v>
                </c:pt>
                <c:pt idx="91">
                  <c:v>3.8</c:v>
                </c:pt>
                <c:pt idx="92">
                  <c:v>3.7</c:v>
                </c:pt>
                <c:pt idx="93">
                  <c:v>3.8</c:v>
                </c:pt>
                <c:pt idx="94">
                  <c:v>3.7</c:v>
                </c:pt>
                <c:pt idx="95">
                  <c:v>3.9</c:v>
                </c:pt>
                <c:pt idx="96">
                  <c:v>4</c:v>
                </c:pt>
                <c:pt idx="97">
                  <c:v>3.8</c:v>
                </c:pt>
                <c:pt idx="98">
                  <c:v>3.8</c:v>
                </c:pt>
                <c:pt idx="99">
                  <c:v>3.6</c:v>
                </c:pt>
                <c:pt idx="100">
                  <c:v>3.6</c:v>
                </c:pt>
                <c:pt idx="101">
                  <c:v>3.7</c:v>
                </c:pt>
                <c:pt idx="102">
                  <c:v>3.7</c:v>
                </c:pt>
                <c:pt idx="103">
                  <c:v>3.7</c:v>
                </c:pt>
                <c:pt idx="104">
                  <c:v>3.5</c:v>
                </c:pt>
                <c:pt idx="10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4D-467E-A1B0-99C2119918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848400"/>
        <c:axId val="831847224"/>
      </c:lineChart>
      <c:dateAx>
        <c:axId val="83184840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47224"/>
        <c:crosses val="autoZero"/>
        <c:auto val="1"/>
        <c:lblOffset val="100"/>
        <c:baseTimeUnit val="months"/>
        <c:majorUnit val="2"/>
        <c:majorTimeUnit val="years"/>
      </c:dateAx>
      <c:valAx>
        <c:axId val="831847224"/>
        <c:scaling>
          <c:orientation val="minMax"/>
          <c:max val="10"/>
          <c:min val="2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48400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3.9888846056948944E-2"/>
          <c:y val="4.6296296296296294E-3"/>
          <c:w val="0.94335155545707583"/>
          <c:h val="7.0356517935258087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200" b="0"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0925925925926"/>
          <c:y val="0.10020815106445027"/>
          <c:w val="0.81596790123456786"/>
          <c:h val="0.82733814523184601"/>
        </c:manualLayout>
      </c:layout>
      <c:lineChart>
        <c:grouping val="standard"/>
        <c:varyColors val="0"/>
        <c:ser>
          <c:idx val="2"/>
          <c:order val="0"/>
          <c:tx>
            <c:strRef>
              <c:f>'G I.4'!$I$2</c:f>
              <c:strCache>
                <c:ptCount val="1"/>
                <c:pt idx="0">
                  <c:v>Alemania</c:v>
                </c:pt>
              </c:strCache>
            </c:strRef>
          </c:tx>
          <c:spPr>
            <a:ln w="22225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G I.4'!$F$3:$F$37</c:f>
              <c:numCache>
                <c:formatCode>mmm\-yy</c:formatCode>
                <c:ptCount val="35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7</c:v>
                </c:pt>
                <c:pt idx="4">
                  <c:v>40998</c:v>
                </c:pt>
                <c:pt idx="5">
                  <c:v>41089</c:v>
                </c:pt>
                <c:pt idx="6">
                  <c:v>41180</c:v>
                </c:pt>
                <c:pt idx="7">
                  <c:v>41274</c:v>
                </c:pt>
                <c:pt idx="8">
                  <c:v>41362</c:v>
                </c:pt>
                <c:pt idx="9">
                  <c:v>41453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4</c:v>
                </c:pt>
                <c:pt idx="24">
                  <c:v>42825</c:v>
                </c:pt>
                <c:pt idx="25">
                  <c:v>42916</c:v>
                </c:pt>
                <c:pt idx="26">
                  <c:v>43007</c:v>
                </c:pt>
                <c:pt idx="27">
                  <c:v>43098</c:v>
                </c:pt>
                <c:pt idx="28">
                  <c:v>43189</c:v>
                </c:pt>
                <c:pt idx="29">
                  <c:v>43280</c:v>
                </c:pt>
                <c:pt idx="30">
                  <c:v>43371</c:v>
                </c:pt>
                <c:pt idx="31">
                  <c:v>43465</c:v>
                </c:pt>
                <c:pt idx="32">
                  <c:v>43553</c:v>
                </c:pt>
                <c:pt idx="33">
                  <c:v>43644</c:v>
                </c:pt>
                <c:pt idx="34">
                  <c:v>43738</c:v>
                </c:pt>
              </c:numCache>
            </c:numRef>
          </c:cat>
          <c:val>
            <c:numRef>
              <c:f>'G I.4'!$I$3:$I$37</c:f>
              <c:numCache>
                <c:formatCode>0.0</c:formatCode>
                <c:ptCount val="35"/>
                <c:pt idx="0">
                  <c:v>3.8</c:v>
                </c:pt>
                <c:pt idx="1">
                  <c:v>4</c:v>
                </c:pt>
                <c:pt idx="2">
                  <c:v>3</c:v>
                </c:pt>
                <c:pt idx="3">
                  <c:v>2.4</c:v>
                </c:pt>
                <c:pt idx="4">
                  <c:v>2.1</c:v>
                </c:pt>
                <c:pt idx="5">
                  <c:v>2.5</c:v>
                </c:pt>
                <c:pt idx="6">
                  <c:v>3</c:v>
                </c:pt>
                <c:pt idx="7">
                  <c:v>2.7</c:v>
                </c:pt>
                <c:pt idx="8">
                  <c:v>1.5</c:v>
                </c:pt>
                <c:pt idx="9">
                  <c:v>1.4</c:v>
                </c:pt>
                <c:pt idx="10">
                  <c:v>1.3</c:v>
                </c:pt>
                <c:pt idx="11">
                  <c:v>1.3</c:v>
                </c:pt>
                <c:pt idx="12">
                  <c:v>2.7</c:v>
                </c:pt>
                <c:pt idx="13">
                  <c:v>2.6</c:v>
                </c:pt>
                <c:pt idx="14">
                  <c:v>2.7</c:v>
                </c:pt>
                <c:pt idx="15">
                  <c:v>2.7</c:v>
                </c:pt>
                <c:pt idx="16">
                  <c:v>2.6</c:v>
                </c:pt>
                <c:pt idx="17">
                  <c:v>3.2</c:v>
                </c:pt>
                <c:pt idx="18">
                  <c:v>2.5</c:v>
                </c:pt>
                <c:pt idx="19">
                  <c:v>2.5</c:v>
                </c:pt>
                <c:pt idx="20">
                  <c:v>2.9</c:v>
                </c:pt>
                <c:pt idx="21">
                  <c:v>2</c:v>
                </c:pt>
                <c:pt idx="22">
                  <c:v>2.2999999999999998</c:v>
                </c:pt>
                <c:pt idx="23">
                  <c:v>2.2999999999999998</c:v>
                </c:pt>
                <c:pt idx="24">
                  <c:v>2.7</c:v>
                </c:pt>
                <c:pt idx="25">
                  <c:v>2.9</c:v>
                </c:pt>
                <c:pt idx="26">
                  <c:v>2.5</c:v>
                </c:pt>
                <c:pt idx="27">
                  <c:v>2.2000000000000002</c:v>
                </c:pt>
                <c:pt idx="28">
                  <c:v>2.7</c:v>
                </c:pt>
                <c:pt idx="29">
                  <c:v>2.5</c:v>
                </c:pt>
                <c:pt idx="30">
                  <c:v>3.6</c:v>
                </c:pt>
                <c:pt idx="31">
                  <c:v>3.3</c:v>
                </c:pt>
                <c:pt idx="32">
                  <c:v>2.5</c:v>
                </c:pt>
                <c:pt idx="3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B-47F7-90F3-D8448EEA85FB}"/>
            </c:ext>
          </c:extLst>
        </c:ser>
        <c:ser>
          <c:idx val="1"/>
          <c:order val="1"/>
          <c:tx>
            <c:strRef>
              <c:f>'G I.4'!$H$2</c:f>
              <c:strCache>
                <c:ptCount val="1"/>
                <c:pt idx="0">
                  <c:v>Reino Unido</c:v>
                </c:pt>
              </c:strCache>
            </c:strRef>
          </c:tx>
          <c:spPr>
            <a:ln w="22225">
              <a:solidFill>
                <a:srgbClr val="00B0F0"/>
              </a:solidFill>
            </a:ln>
          </c:spPr>
          <c:marker>
            <c:symbol val="none"/>
          </c:marker>
          <c:cat>
            <c:numRef>
              <c:f>'G I.4'!$F$3:$F$37</c:f>
              <c:numCache>
                <c:formatCode>mmm\-yy</c:formatCode>
                <c:ptCount val="35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7</c:v>
                </c:pt>
                <c:pt idx="4">
                  <c:v>40998</c:v>
                </c:pt>
                <c:pt idx="5">
                  <c:v>41089</c:v>
                </c:pt>
                <c:pt idx="6">
                  <c:v>41180</c:v>
                </c:pt>
                <c:pt idx="7">
                  <c:v>41274</c:v>
                </c:pt>
                <c:pt idx="8">
                  <c:v>41362</c:v>
                </c:pt>
                <c:pt idx="9">
                  <c:v>41453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4</c:v>
                </c:pt>
                <c:pt idx="24">
                  <c:v>42825</c:v>
                </c:pt>
                <c:pt idx="25">
                  <c:v>42916</c:v>
                </c:pt>
                <c:pt idx="26">
                  <c:v>43007</c:v>
                </c:pt>
                <c:pt idx="27">
                  <c:v>43098</c:v>
                </c:pt>
                <c:pt idx="28">
                  <c:v>43189</c:v>
                </c:pt>
                <c:pt idx="29">
                  <c:v>43280</c:v>
                </c:pt>
                <c:pt idx="30">
                  <c:v>43371</c:v>
                </c:pt>
                <c:pt idx="31">
                  <c:v>43465</c:v>
                </c:pt>
                <c:pt idx="32">
                  <c:v>43553</c:v>
                </c:pt>
                <c:pt idx="33">
                  <c:v>43644</c:v>
                </c:pt>
                <c:pt idx="34">
                  <c:v>43738</c:v>
                </c:pt>
              </c:numCache>
            </c:numRef>
          </c:cat>
          <c:val>
            <c:numRef>
              <c:f>'G I.4'!$H$3:$H$37</c:f>
              <c:numCache>
                <c:formatCode>0.0</c:formatCode>
                <c:ptCount val="35"/>
                <c:pt idx="0">
                  <c:v>2</c:v>
                </c:pt>
                <c:pt idx="1">
                  <c:v>2.1</c:v>
                </c:pt>
                <c:pt idx="2">
                  <c:v>1.6</c:v>
                </c:pt>
                <c:pt idx="3">
                  <c:v>1.9</c:v>
                </c:pt>
                <c:pt idx="4">
                  <c:v>1.5</c:v>
                </c:pt>
                <c:pt idx="5">
                  <c:v>1.8</c:v>
                </c:pt>
                <c:pt idx="6">
                  <c:v>1.8</c:v>
                </c:pt>
                <c:pt idx="7">
                  <c:v>1.2</c:v>
                </c:pt>
                <c:pt idx="8">
                  <c:v>0.8</c:v>
                </c:pt>
                <c:pt idx="9">
                  <c:v>1</c:v>
                </c:pt>
                <c:pt idx="10">
                  <c:v>0.7</c:v>
                </c:pt>
                <c:pt idx="11">
                  <c:v>0.8</c:v>
                </c:pt>
                <c:pt idx="12">
                  <c:v>1.1000000000000001</c:v>
                </c:pt>
                <c:pt idx="13">
                  <c:v>0.5</c:v>
                </c:pt>
                <c:pt idx="14">
                  <c:v>1.1000000000000001</c:v>
                </c:pt>
                <c:pt idx="15">
                  <c:v>1.6</c:v>
                </c:pt>
                <c:pt idx="16">
                  <c:v>2.2000000000000002</c:v>
                </c:pt>
                <c:pt idx="17">
                  <c:v>2.7</c:v>
                </c:pt>
                <c:pt idx="18">
                  <c:v>2.4</c:v>
                </c:pt>
                <c:pt idx="19">
                  <c:v>1.9</c:v>
                </c:pt>
                <c:pt idx="20">
                  <c:v>2.2999999999999998</c:v>
                </c:pt>
                <c:pt idx="21">
                  <c:v>2.2999999999999998</c:v>
                </c:pt>
                <c:pt idx="22">
                  <c:v>2.4</c:v>
                </c:pt>
                <c:pt idx="23">
                  <c:v>2.5</c:v>
                </c:pt>
                <c:pt idx="24">
                  <c:v>1.8</c:v>
                </c:pt>
                <c:pt idx="25">
                  <c:v>2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9</c:v>
                </c:pt>
                <c:pt idx="29">
                  <c:v>2.7</c:v>
                </c:pt>
                <c:pt idx="30">
                  <c:v>3.1</c:v>
                </c:pt>
                <c:pt idx="31">
                  <c:v>3.5</c:v>
                </c:pt>
                <c:pt idx="32">
                  <c:v>3.3</c:v>
                </c:pt>
                <c:pt idx="33">
                  <c:v>3.9</c:v>
                </c:pt>
                <c:pt idx="34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B-47F7-90F3-D8448EEA85FB}"/>
            </c:ext>
          </c:extLst>
        </c:ser>
        <c:ser>
          <c:idx val="0"/>
          <c:order val="2"/>
          <c:tx>
            <c:strRef>
              <c:f>'G I.4'!$G$2</c:f>
              <c:strCache>
                <c:ptCount val="1"/>
                <c:pt idx="0">
                  <c:v>EE.UU.</c:v>
                </c:pt>
              </c:strCache>
            </c:strRef>
          </c:tx>
          <c:spPr>
            <a:ln w="22225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 I.4'!$F$3:$F$37</c:f>
              <c:numCache>
                <c:formatCode>mmm\-yy</c:formatCode>
                <c:ptCount val="35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7</c:v>
                </c:pt>
                <c:pt idx="4">
                  <c:v>40998</c:v>
                </c:pt>
                <c:pt idx="5">
                  <c:v>41089</c:v>
                </c:pt>
                <c:pt idx="6">
                  <c:v>41180</c:v>
                </c:pt>
                <c:pt idx="7">
                  <c:v>41274</c:v>
                </c:pt>
                <c:pt idx="8">
                  <c:v>41362</c:v>
                </c:pt>
                <c:pt idx="9">
                  <c:v>41453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4</c:v>
                </c:pt>
                <c:pt idx="24">
                  <c:v>42825</c:v>
                </c:pt>
                <c:pt idx="25">
                  <c:v>42916</c:v>
                </c:pt>
                <c:pt idx="26">
                  <c:v>43007</c:v>
                </c:pt>
                <c:pt idx="27">
                  <c:v>43098</c:v>
                </c:pt>
                <c:pt idx="28">
                  <c:v>43189</c:v>
                </c:pt>
                <c:pt idx="29">
                  <c:v>43280</c:v>
                </c:pt>
                <c:pt idx="30">
                  <c:v>43371</c:v>
                </c:pt>
                <c:pt idx="31">
                  <c:v>43465</c:v>
                </c:pt>
                <c:pt idx="32">
                  <c:v>43553</c:v>
                </c:pt>
                <c:pt idx="33">
                  <c:v>43644</c:v>
                </c:pt>
                <c:pt idx="34">
                  <c:v>43738</c:v>
                </c:pt>
              </c:numCache>
            </c:numRef>
          </c:cat>
          <c:val>
            <c:numRef>
              <c:f>'G I.4'!$G$3:$G$37</c:f>
              <c:numCache>
                <c:formatCode>0.0</c:formatCode>
                <c:ptCount val="35"/>
                <c:pt idx="0">
                  <c:v>2.1</c:v>
                </c:pt>
                <c:pt idx="1">
                  <c:v>2.1</c:v>
                </c:pt>
                <c:pt idx="2">
                  <c:v>2.1</c:v>
                </c:pt>
                <c:pt idx="3">
                  <c:v>1.8</c:v>
                </c:pt>
                <c:pt idx="4">
                  <c:v>1.5</c:v>
                </c:pt>
                <c:pt idx="5">
                  <c:v>1.5</c:v>
                </c:pt>
                <c:pt idx="6">
                  <c:v>1.4</c:v>
                </c:pt>
                <c:pt idx="7">
                  <c:v>1.4</c:v>
                </c:pt>
                <c:pt idx="8">
                  <c:v>1.9</c:v>
                </c:pt>
                <c:pt idx="9">
                  <c:v>1.9</c:v>
                </c:pt>
                <c:pt idx="10">
                  <c:v>2.1</c:v>
                </c:pt>
                <c:pt idx="11">
                  <c:v>2.2999999999999998</c:v>
                </c:pt>
                <c:pt idx="12">
                  <c:v>2.4</c:v>
                </c:pt>
                <c:pt idx="13">
                  <c:v>2.2999999999999998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9</c:v>
                </c:pt>
                <c:pt idx="17">
                  <c:v>2.1</c:v>
                </c:pt>
                <c:pt idx="18">
                  <c:v>2</c:v>
                </c:pt>
                <c:pt idx="19">
                  <c:v>2.2999999999999998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2999999999999998</c:v>
                </c:pt>
                <c:pt idx="25">
                  <c:v>2.2999999999999998</c:v>
                </c:pt>
                <c:pt idx="26">
                  <c:v>2.4</c:v>
                </c:pt>
                <c:pt idx="27">
                  <c:v>2.2999999999999998</c:v>
                </c:pt>
                <c:pt idx="28">
                  <c:v>2.6</c:v>
                </c:pt>
                <c:pt idx="29">
                  <c:v>2.9</c:v>
                </c:pt>
                <c:pt idx="30">
                  <c:v>3</c:v>
                </c:pt>
                <c:pt idx="31">
                  <c:v>3.4</c:v>
                </c:pt>
                <c:pt idx="32">
                  <c:v>3.4</c:v>
                </c:pt>
                <c:pt idx="33">
                  <c:v>3.3</c:v>
                </c:pt>
                <c:pt idx="34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FB-47F7-90F3-D8448EEA8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851144"/>
        <c:axId val="831848008"/>
      </c:lineChart>
      <c:dateAx>
        <c:axId val="83185114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48008"/>
        <c:crosses val="autoZero"/>
        <c:auto val="1"/>
        <c:lblOffset val="100"/>
        <c:baseTimeUnit val="months"/>
        <c:majorUnit val="2"/>
        <c:majorTimeUnit val="years"/>
        <c:minorUnit val="1"/>
        <c:minorTimeUnit val="years"/>
      </c:dateAx>
      <c:valAx>
        <c:axId val="831848008"/>
        <c:scaling>
          <c:orientation val="minMax"/>
          <c:max val="4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51144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200" b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8063158010707E-2"/>
          <c:y val="0.13724518810148731"/>
          <c:w val="0.43790141670671179"/>
          <c:h val="0.79030110819480903"/>
        </c:manualLayout>
      </c:layout>
      <c:lineChart>
        <c:grouping val="standard"/>
        <c:varyColors val="0"/>
        <c:ser>
          <c:idx val="0"/>
          <c:order val="0"/>
          <c:tx>
            <c:strRef>
              <c:f>'G I.5'!$B$2</c:f>
              <c:strCache>
                <c:ptCount val="1"/>
                <c:pt idx="0">
                  <c:v>Singapur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B$3:$B$36</c:f>
              <c:numCache>
                <c:formatCode>0.0</c:formatCode>
                <c:ptCount val="34"/>
                <c:pt idx="0">
                  <c:v>9.1</c:v>
                </c:pt>
                <c:pt idx="1">
                  <c:v>13.966666666666667</c:v>
                </c:pt>
                <c:pt idx="2">
                  <c:v>17.133333333333336</c:v>
                </c:pt>
                <c:pt idx="3">
                  <c:v>14.933333333333332</c:v>
                </c:pt>
                <c:pt idx="4">
                  <c:v>11.866666666666667</c:v>
                </c:pt>
                <c:pt idx="5">
                  <c:v>8.1999999999999993</c:v>
                </c:pt>
                <c:pt idx="6">
                  <c:v>10.6</c:v>
                </c:pt>
                <c:pt idx="7">
                  <c:v>11.5</c:v>
                </c:pt>
                <c:pt idx="8">
                  <c:v>10.199999999999999</c:v>
                </c:pt>
                <c:pt idx="9">
                  <c:v>9.7333333333333325</c:v>
                </c:pt>
                <c:pt idx="10">
                  <c:v>7.8666666666666671</c:v>
                </c:pt>
                <c:pt idx="11">
                  <c:v>6.8000000000000007</c:v>
                </c:pt>
                <c:pt idx="12">
                  <c:v>6.4333333333333327</c:v>
                </c:pt>
                <c:pt idx="13">
                  <c:v>2.9333333333333331</c:v>
                </c:pt>
                <c:pt idx="14">
                  <c:v>2.4</c:v>
                </c:pt>
                <c:pt idx="15">
                  <c:v>2.6666666666666665</c:v>
                </c:pt>
                <c:pt idx="16">
                  <c:v>6.333333333333333</c:v>
                </c:pt>
                <c:pt idx="17">
                  <c:v>9.3333333333333339</c:v>
                </c:pt>
                <c:pt idx="18">
                  <c:v>10.433333333333334</c:v>
                </c:pt>
                <c:pt idx="19">
                  <c:v>11.6</c:v>
                </c:pt>
                <c:pt idx="20">
                  <c:v>12.700000000000001</c:v>
                </c:pt>
                <c:pt idx="21">
                  <c:v>14.300000000000002</c:v>
                </c:pt>
                <c:pt idx="22">
                  <c:v>11.833333333333334</c:v>
                </c:pt>
                <c:pt idx="23">
                  <c:v>6.8000000000000007</c:v>
                </c:pt>
                <c:pt idx="24">
                  <c:v>0.66666666666666663</c:v>
                </c:pt>
                <c:pt idx="25">
                  <c:v>-1.5666666666666664</c:v>
                </c:pt>
                <c:pt idx="26">
                  <c:v>-1.3</c:v>
                </c:pt>
                <c:pt idx="27">
                  <c:v>-1.4000000000000001</c:v>
                </c:pt>
                <c:pt idx="28">
                  <c:v>-2.4</c:v>
                </c:pt>
                <c:pt idx="29">
                  <c:v>-4.5</c:v>
                </c:pt>
                <c:pt idx="30">
                  <c:v>-6.3</c:v>
                </c:pt>
                <c:pt idx="31">
                  <c:v>-8.6</c:v>
                </c:pt>
                <c:pt idx="32">
                  <c:v>-7.2</c:v>
                </c:pt>
                <c:pt idx="33">
                  <c:v>-8.2666666666666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E1-4F56-96D6-928B34570807}"/>
            </c:ext>
          </c:extLst>
        </c:ser>
        <c:ser>
          <c:idx val="1"/>
          <c:order val="1"/>
          <c:tx>
            <c:strRef>
              <c:f>'G I.5'!$C$2</c:f>
              <c:strCache>
                <c:ptCount val="1"/>
                <c:pt idx="0">
                  <c:v>Rep. Corea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C$3:$C$36</c:f>
              <c:numCache>
                <c:formatCode>0.0</c:formatCode>
                <c:ptCount val="34"/>
                <c:pt idx="0">
                  <c:v>6.5333333333333341</c:v>
                </c:pt>
                <c:pt idx="1">
                  <c:v>12.5</c:v>
                </c:pt>
                <c:pt idx="2">
                  <c:v>14.766666666666666</c:v>
                </c:pt>
                <c:pt idx="3">
                  <c:v>19.033333333333331</c:v>
                </c:pt>
                <c:pt idx="4">
                  <c:v>16.666666666666668</c:v>
                </c:pt>
                <c:pt idx="5">
                  <c:v>16.766666666666666</c:v>
                </c:pt>
                <c:pt idx="6">
                  <c:v>15.299999999999999</c:v>
                </c:pt>
                <c:pt idx="7">
                  <c:v>16.733333333333331</c:v>
                </c:pt>
                <c:pt idx="8">
                  <c:v>23.899999999999995</c:v>
                </c:pt>
                <c:pt idx="9">
                  <c:v>19.666666666666668</c:v>
                </c:pt>
                <c:pt idx="10">
                  <c:v>17.099999999999998</c:v>
                </c:pt>
                <c:pt idx="11">
                  <c:v>8.4</c:v>
                </c:pt>
                <c:pt idx="12">
                  <c:v>13.6</c:v>
                </c:pt>
                <c:pt idx="13">
                  <c:v>11.4</c:v>
                </c:pt>
                <c:pt idx="14">
                  <c:v>10.3</c:v>
                </c:pt>
                <c:pt idx="15">
                  <c:v>2.1999999999999997</c:v>
                </c:pt>
                <c:pt idx="16">
                  <c:v>5.4333333333333336</c:v>
                </c:pt>
                <c:pt idx="17">
                  <c:v>3.4666666666666668</c:v>
                </c:pt>
                <c:pt idx="18">
                  <c:v>6.166666666666667</c:v>
                </c:pt>
                <c:pt idx="19">
                  <c:v>4.8</c:v>
                </c:pt>
                <c:pt idx="20">
                  <c:v>2.2333333333333329</c:v>
                </c:pt>
                <c:pt idx="21">
                  <c:v>7.7</c:v>
                </c:pt>
                <c:pt idx="22">
                  <c:v>6</c:v>
                </c:pt>
                <c:pt idx="23">
                  <c:v>8.1333333333333346</c:v>
                </c:pt>
                <c:pt idx="24">
                  <c:v>-1.4333333333333333</c:v>
                </c:pt>
                <c:pt idx="25">
                  <c:v>-6.4000000000000012</c:v>
                </c:pt>
                <c:pt idx="26">
                  <c:v>-8.6333333333333329</c:v>
                </c:pt>
                <c:pt idx="27">
                  <c:v>-7.2666666666666684</c:v>
                </c:pt>
                <c:pt idx="28">
                  <c:v>-6.7666666666666666</c:v>
                </c:pt>
                <c:pt idx="29">
                  <c:v>-8.5666666666666682</c:v>
                </c:pt>
                <c:pt idx="30">
                  <c:v>-11.533333333333333</c:v>
                </c:pt>
                <c:pt idx="31">
                  <c:v>-12.866666666666667</c:v>
                </c:pt>
                <c:pt idx="32">
                  <c:v>-12.166666666666666</c:v>
                </c:pt>
                <c:pt idx="33">
                  <c:v>-13.43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E1-4F56-96D6-928B34570807}"/>
            </c:ext>
          </c:extLst>
        </c:ser>
        <c:ser>
          <c:idx val="3"/>
          <c:order val="2"/>
          <c:tx>
            <c:strRef>
              <c:f>'G I.5'!$D$2</c:f>
              <c:strCache>
                <c:ptCount val="1"/>
                <c:pt idx="0">
                  <c:v>Hong Kong (2)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D$3:$D$36</c:f>
              <c:numCache>
                <c:formatCode>0.0</c:formatCode>
                <c:ptCount val="34"/>
                <c:pt idx="0">
                  <c:v>5.666666666666667</c:v>
                </c:pt>
                <c:pt idx="1">
                  <c:v>9.0333333333333332</c:v>
                </c:pt>
                <c:pt idx="2">
                  <c:v>11.299999999999999</c:v>
                </c:pt>
                <c:pt idx="3">
                  <c:v>14.066666666666665</c:v>
                </c:pt>
                <c:pt idx="4">
                  <c:v>9.3333333333333339</c:v>
                </c:pt>
                <c:pt idx="5">
                  <c:v>7.3999999999999995</c:v>
                </c:pt>
                <c:pt idx="6">
                  <c:v>7.4666666666666659</c:v>
                </c:pt>
                <c:pt idx="7">
                  <c:v>8.6</c:v>
                </c:pt>
                <c:pt idx="8">
                  <c:v>8.0333333333333332</c:v>
                </c:pt>
                <c:pt idx="9">
                  <c:v>7.833333333333333</c:v>
                </c:pt>
                <c:pt idx="10">
                  <c:v>7.9666666666666677</c:v>
                </c:pt>
                <c:pt idx="11">
                  <c:v>6.833333333333333</c:v>
                </c:pt>
                <c:pt idx="12">
                  <c:v>10.633333333333335</c:v>
                </c:pt>
                <c:pt idx="13">
                  <c:v>8.6</c:v>
                </c:pt>
                <c:pt idx="14">
                  <c:v>9.2666666666666675</c:v>
                </c:pt>
                <c:pt idx="15">
                  <c:v>5.9333333333333327</c:v>
                </c:pt>
                <c:pt idx="16">
                  <c:v>10.666666666666666</c:v>
                </c:pt>
                <c:pt idx="17">
                  <c:v>9.1</c:v>
                </c:pt>
                <c:pt idx="18">
                  <c:v>9.7333333333333325</c:v>
                </c:pt>
                <c:pt idx="19">
                  <c:v>8.7999999999999989</c:v>
                </c:pt>
                <c:pt idx="20">
                  <c:v>9.2000000000000011</c:v>
                </c:pt>
                <c:pt idx="21">
                  <c:v>10.733333333333334</c:v>
                </c:pt>
                <c:pt idx="22">
                  <c:v>6.1000000000000005</c:v>
                </c:pt>
                <c:pt idx="23">
                  <c:v>2.6666666666666665</c:v>
                </c:pt>
                <c:pt idx="24">
                  <c:v>-2.3333333333333335</c:v>
                </c:pt>
                <c:pt idx="25">
                  <c:v>-4.3666666666666671</c:v>
                </c:pt>
                <c:pt idx="26">
                  <c:v>-2.8333333333333335</c:v>
                </c:pt>
                <c:pt idx="27">
                  <c:v>-3.5666666666666664</c:v>
                </c:pt>
                <c:pt idx="28">
                  <c:v>-2.0666666666666664</c:v>
                </c:pt>
                <c:pt idx="29">
                  <c:v>-4.666666666666667</c:v>
                </c:pt>
                <c:pt idx="30">
                  <c:v>-5.7</c:v>
                </c:pt>
                <c:pt idx="31">
                  <c:v>-7</c:v>
                </c:pt>
                <c:pt idx="32">
                  <c:v>-6.4333333333333336</c:v>
                </c:pt>
                <c:pt idx="33">
                  <c:v>-7.5999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E1-4F56-96D6-928B34570807}"/>
            </c:ext>
          </c:extLst>
        </c:ser>
        <c:ser>
          <c:idx val="6"/>
          <c:order val="3"/>
          <c:tx>
            <c:strRef>
              <c:f>'G I.5'!$F$2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F$3:$F$36</c:f>
              <c:numCache>
                <c:formatCode>0.0</c:formatCode>
                <c:ptCount val="34"/>
                <c:pt idx="0">
                  <c:v>-0.10000000000000024</c:v>
                </c:pt>
                <c:pt idx="1">
                  <c:v>-0.13333333333333339</c:v>
                </c:pt>
                <c:pt idx="2">
                  <c:v>7.3999999999999995</c:v>
                </c:pt>
                <c:pt idx="3">
                  <c:v>7.5666666666666664</c:v>
                </c:pt>
                <c:pt idx="4">
                  <c:v>11.033333333333331</c:v>
                </c:pt>
                <c:pt idx="5">
                  <c:v>9</c:v>
                </c:pt>
                <c:pt idx="6">
                  <c:v>8.4666666666666668</c:v>
                </c:pt>
                <c:pt idx="7">
                  <c:v>7.2</c:v>
                </c:pt>
                <c:pt idx="8">
                  <c:v>6.4000000000000012</c:v>
                </c:pt>
                <c:pt idx="9">
                  <c:v>6.3666666666666671</c:v>
                </c:pt>
                <c:pt idx="10">
                  <c:v>8.5666666666666664</c:v>
                </c:pt>
                <c:pt idx="11">
                  <c:v>9.5666666666666682</c:v>
                </c:pt>
                <c:pt idx="12">
                  <c:v>11.033333333333331</c:v>
                </c:pt>
                <c:pt idx="13">
                  <c:v>21.733333333333334</c:v>
                </c:pt>
                <c:pt idx="14">
                  <c:v>17.099999999999998</c:v>
                </c:pt>
                <c:pt idx="15">
                  <c:v>17.5</c:v>
                </c:pt>
                <c:pt idx="16">
                  <c:v>6.9333333333333336</c:v>
                </c:pt>
                <c:pt idx="17">
                  <c:v>11.5</c:v>
                </c:pt>
                <c:pt idx="18">
                  <c:v>11.4</c:v>
                </c:pt>
                <c:pt idx="19">
                  <c:v>10.633333333333333</c:v>
                </c:pt>
                <c:pt idx="20">
                  <c:v>11.700000000000001</c:v>
                </c:pt>
                <c:pt idx="21">
                  <c:v>12.6</c:v>
                </c:pt>
                <c:pt idx="22">
                  <c:v>10.700000000000001</c:v>
                </c:pt>
                <c:pt idx="23">
                  <c:v>4.5999999999999996</c:v>
                </c:pt>
                <c:pt idx="24">
                  <c:v>2.9</c:v>
                </c:pt>
                <c:pt idx="25">
                  <c:v>-5.333333333333333</c:v>
                </c:pt>
                <c:pt idx="26">
                  <c:v>0.73333333333333306</c:v>
                </c:pt>
                <c:pt idx="27">
                  <c:v>-3.2666666666666671</c:v>
                </c:pt>
                <c:pt idx="28">
                  <c:v>4</c:v>
                </c:pt>
                <c:pt idx="29">
                  <c:v>-1.0333333333333332</c:v>
                </c:pt>
                <c:pt idx="30">
                  <c:v>1</c:v>
                </c:pt>
                <c:pt idx="31">
                  <c:v>0.33333333333333326</c:v>
                </c:pt>
                <c:pt idx="32">
                  <c:v>-0.3000000000000001</c:v>
                </c:pt>
                <c:pt idx="33">
                  <c:v>-1.7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E1-4F56-96D6-928B34570807}"/>
            </c:ext>
          </c:extLst>
        </c:ser>
        <c:ser>
          <c:idx val="5"/>
          <c:order val="4"/>
          <c:tx>
            <c:strRef>
              <c:f>'G I.5'!$E$2</c:f>
              <c:strCache>
                <c:ptCount val="1"/>
                <c:pt idx="0">
                  <c:v>Taiwán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5'!$A$3:$A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E$3:$E$36</c:f>
              <c:numCache>
                <c:formatCode>0.0</c:formatCode>
                <c:ptCount val="34"/>
                <c:pt idx="0">
                  <c:v>11.033333333333333</c:v>
                </c:pt>
                <c:pt idx="1">
                  <c:v>16.166666666666668</c:v>
                </c:pt>
                <c:pt idx="2">
                  <c:v>15.866666666666667</c:v>
                </c:pt>
                <c:pt idx="3">
                  <c:v>16.633333333333336</c:v>
                </c:pt>
                <c:pt idx="4">
                  <c:v>10.266666666666666</c:v>
                </c:pt>
                <c:pt idx="5">
                  <c:v>10.200000000000001</c:v>
                </c:pt>
                <c:pt idx="6">
                  <c:v>11.233333333333334</c:v>
                </c:pt>
                <c:pt idx="7">
                  <c:v>12.666666666666666</c:v>
                </c:pt>
                <c:pt idx="8">
                  <c:v>17.7</c:v>
                </c:pt>
                <c:pt idx="9">
                  <c:v>14.566666666666668</c:v>
                </c:pt>
                <c:pt idx="10">
                  <c:v>14.9</c:v>
                </c:pt>
                <c:pt idx="11">
                  <c:v>10.5</c:v>
                </c:pt>
                <c:pt idx="12">
                  <c:v>14.6</c:v>
                </c:pt>
                <c:pt idx="13">
                  <c:v>9.6</c:v>
                </c:pt>
                <c:pt idx="14">
                  <c:v>10.233333333333333</c:v>
                </c:pt>
                <c:pt idx="15">
                  <c:v>8.4666666666666668</c:v>
                </c:pt>
                <c:pt idx="16">
                  <c:v>13.6</c:v>
                </c:pt>
                <c:pt idx="17">
                  <c:v>11.166666666666666</c:v>
                </c:pt>
                <c:pt idx="18">
                  <c:v>9.4</c:v>
                </c:pt>
                <c:pt idx="19">
                  <c:v>5.333333333333333</c:v>
                </c:pt>
                <c:pt idx="20">
                  <c:v>3.0666666666666664</c:v>
                </c:pt>
                <c:pt idx="21">
                  <c:v>3.9666666666666668</c:v>
                </c:pt>
                <c:pt idx="22">
                  <c:v>2.2666666666666666</c:v>
                </c:pt>
                <c:pt idx="23">
                  <c:v>0.26666666666666677</c:v>
                </c:pt>
                <c:pt idx="24">
                  <c:v>-2.3666666666666667</c:v>
                </c:pt>
                <c:pt idx="25">
                  <c:v>-4.0666666666666673</c:v>
                </c:pt>
                <c:pt idx="26">
                  <c:v>-4.4000000000000004</c:v>
                </c:pt>
                <c:pt idx="27">
                  <c:v>-5.4666666666666677</c:v>
                </c:pt>
                <c:pt idx="28">
                  <c:v>-4.3000000000000007</c:v>
                </c:pt>
                <c:pt idx="29">
                  <c:v>-2.6999999999999997</c:v>
                </c:pt>
                <c:pt idx="30">
                  <c:v>-1.5666666666666664</c:v>
                </c:pt>
                <c:pt idx="31">
                  <c:v>0.93333333333333346</c:v>
                </c:pt>
                <c:pt idx="32">
                  <c:v>-0.73333333333333306</c:v>
                </c:pt>
                <c:pt idx="33">
                  <c:v>-1.133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E1-4F56-96D6-928B34570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845656"/>
        <c:axId val="831849576"/>
      </c:lineChart>
      <c:dateAx>
        <c:axId val="831845656"/>
        <c:scaling>
          <c:orientation val="minMax"/>
          <c:min val="42736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49576"/>
        <c:crosses val="autoZero"/>
        <c:auto val="1"/>
        <c:lblOffset val="100"/>
        <c:baseTimeUnit val="months"/>
        <c:majorUnit val="12"/>
        <c:majorTimeUnit val="months"/>
      </c:dateAx>
      <c:valAx>
        <c:axId val="831849576"/>
        <c:scaling>
          <c:orientation val="minMax"/>
          <c:max val="3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45656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37604993703115591"/>
          <c:y val="3.141362119899993E-2"/>
          <c:w val="0.62395006296884392"/>
          <c:h val="8.588780857424209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82980760363098"/>
          <c:y val="2.1504447360746574E-2"/>
          <c:w val="0.80531615189695527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5'!$I$2</c:f>
              <c:strCache>
                <c:ptCount val="1"/>
                <c:pt idx="0">
                  <c:v>Singapur</c:v>
                </c:pt>
              </c:strCache>
            </c:strRef>
          </c:tx>
          <c:spPr>
            <a:ln w="2222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I$3:$I$36</c:f>
              <c:numCache>
                <c:formatCode>0.0</c:formatCode>
                <c:ptCount val="34"/>
                <c:pt idx="0">
                  <c:v>12.699999999999998</c:v>
                </c:pt>
                <c:pt idx="1">
                  <c:v>12.166666666666666</c:v>
                </c:pt>
                <c:pt idx="2">
                  <c:v>8.4333333333333318</c:v>
                </c:pt>
                <c:pt idx="3">
                  <c:v>9.3333333333333321</c:v>
                </c:pt>
                <c:pt idx="4">
                  <c:v>7.6333333333333329</c:v>
                </c:pt>
                <c:pt idx="5">
                  <c:v>8.5</c:v>
                </c:pt>
                <c:pt idx="6">
                  <c:v>14.033333333333333</c:v>
                </c:pt>
                <c:pt idx="7">
                  <c:v>19.2</c:v>
                </c:pt>
                <c:pt idx="8">
                  <c:v>19.466666666666665</c:v>
                </c:pt>
                <c:pt idx="9">
                  <c:v>16.8</c:v>
                </c:pt>
                <c:pt idx="10">
                  <c:v>12</c:v>
                </c:pt>
                <c:pt idx="11">
                  <c:v>6.333333333333333</c:v>
                </c:pt>
                <c:pt idx="12">
                  <c:v>7.333333333333333</c:v>
                </c:pt>
                <c:pt idx="13">
                  <c:v>7.0333333333333341</c:v>
                </c:pt>
                <c:pt idx="14">
                  <c:v>10.066666666666666</c:v>
                </c:pt>
                <c:pt idx="15">
                  <c:v>7.6000000000000005</c:v>
                </c:pt>
                <c:pt idx="16">
                  <c:v>10.200000000000001</c:v>
                </c:pt>
                <c:pt idx="17">
                  <c:v>10.699999999999998</c:v>
                </c:pt>
                <c:pt idx="18">
                  <c:v>9.2999999999999989</c:v>
                </c:pt>
                <c:pt idx="19">
                  <c:v>6.0666666666666664</c:v>
                </c:pt>
                <c:pt idx="20">
                  <c:v>3.5</c:v>
                </c:pt>
                <c:pt idx="21">
                  <c:v>3</c:v>
                </c:pt>
                <c:pt idx="22">
                  <c:v>4.166666666666667</c:v>
                </c:pt>
                <c:pt idx="23">
                  <c:v>4.6000000000000005</c:v>
                </c:pt>
                <c:pt idx="24">
                  <c:v>3.3333333333333335</c:v>
                </c:pt>
                <c:pt idx="25">
                  <c:v>2.1</c:v>
                </c:pt>
                <c:pt idx="26">
                  <c:v>6.6666666666666721E-2</c:v>
                </c:pt>
                <c:pt idx="27">
                  <c:v>-0.29999999999999988</c:v>
                </c:pt>
                <c:pt idx="28">
                  <c:v>-1.8333333333333333</c:v>
                </c:pt>
                <c:pt idx="29">
                  <c:v>-2.9333333333333331</c:v>
                </c:pt>
                <c:pt idx="30">
                  <c:v>-2.5</c:v>
                </c:pt>
                <c:pt idx="31">
                  <c:v>-4</c:v>
                </c:pt>
                <c:pt idx="32">
                  <c:v>-1.2333333333333334</c:v>
                </c:pt>
                <c:pt idx="33">
                  <c:v>-0.433333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5D-4672-B638-789A0065E0A5}"/>
            </c:ext>
          </c:extLst>
        </c:ser>
        <c:ser>
          <c:idx val="1"/>
          <c:order val="1"/>
          <c:tx>
            <c:strRef>
              <c:f>'G I.5'!$J$2</c:f>
              <c:strCache>
                <c:ptCount val="1"/>
                <c:pt idx="0">
                  <c:v>Rep. Corea</c:v>
                </c:pt>
              </c:strCache>
            </c:strRef>
          </c:tx>
          <c:spPr>
            <a:ln w="222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J$3:$J$36</c:f>
              <c:numCache>
                <c:formatCode>0.0</c:formatCode>
                <c:ptCount val="34"/>
                <c:pt idx="0">
                  <c:v>4.4533333333333331</c:v>
                </c:pt>
                <c:pt idx="1">
                  <c:v>4.919999999999999</c:v>
                </c:pt>
                <c:pt idx="2">
                  <c:v>4.7300000000000004</c:v>
                </c:pt>
                <c:pt idx="3">
                  <c:v>5.46</c:v>
                </c:pt>
                <c:pt idx="4">
                  <c:v>3.5</c:v>
                </c:pt>
                <c:pt idx="5">
                  <c:v>2.2066666666666666</c:v>
                </c:pt>
                <c:pt idx="6">
                  <c:v>1.5200000000000002</c:v>
                </c:pt>
                <c:pt idx="7">
                  <c:v>1.7133333333333332</c:v>
                </c:pt>
                <c:pt idx="8">
                  <c:v>4.6633333333333331</c:v>
                </c:pt>
                <c:pt idx="9">
                  <c:v>2.2399999999999998</c:v>
                </c:pt>
                <c:pt idx="10">
                  <c:v>1.0933333333333333</c:v>
                </c:pt>
                <c:pt idx="11">
                  <c:v>-3.8266666666666667</c:v>
                </c:pt>
                <c:pt idx="12">
                  <c:v>-0.15999999999999984</c:v>
                </c:pt>
                <c:pt idx="13">
                  <c:v>-1.6533333333333333</c:v>
                </c:pt>
                <c:pt idx="14">
                  <c:v>-0.82</c:v>
                </c:pt>
                <c:pt idx="15">
                  <c:v>-1.6766666666666665</c:v>
                </c:pt>
                <c:pt idx="16">
                  <c:v>1.0766666666666669</c:v>
                </c:pt>
                <c:pt idx="17">
                  <c:v>2.4933333333333336</c:v>
                </c:pt>
                <c:pt idx="18">
                  <c:v>2.6366666666666667</c:v>
                </c:pt>
                <c:pt idx="19">
                  <c:v>3.2000000000000006</c:v>
                </c:pt>
                <c:pt idx="20">
                  <c:v>0.45666666666666672</c:v>
                </c:pt>
                <c:pt idx="21">
                  <c:v>3.8533333333333331</c:v>
                </c:pt>
                <c:pt idx="22">
                  <c:v>2.89</c:v>
                </c:pt>
                <c:pt idx="23">
                  <c:v>5.63</c:v>
                </c:pt>
                <c:pt idx="24">
                  <c:v>1.0900000000000001</c:v>
                </c:pt>
                <c:pt idx="25">
                  <c:v>-0.65666666666666662</c:v>
                </c:pt>
                <c:pt idx="26">
                  <c:v>-2.0866666666666664</c:v>
                </c:pt>
                <c:pt idx="27">
                  <c:v>-1.96</c:v>
                </c:pt>
                <c:pt idx="28">
                  <c:v>-0.55000000000000004</c:v>
                </c:pt>
                <c:pt idx="29">
                  <c:v>-0.68</c:v>
                </c:pt>
                <c:pt idx="30">
                  <c:v>-0.52666666666666684</c:v>
                </c:pt>
                <c:pt idx="31">
                  <c:v>-1.7933333333333337</c:v>
                </c:pt>
                <c:pt idx="32">
                  <c:v>-0.76333333333333331</c:v>
                </c:pt>
                <c:pt idx="33">
                  <c:v>-1.8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5D-4672-B638-789A0065E0A5}"/>
            </c:ext>
          </c:extLst>
        </c:ser>
        <c:ser>
          <c:idx val="3"/>
          <c:order val="2"/>
          <c:tx>
            <c:strRef>
              <c:f>'G I.5'!$K$2</c:f>
              <c:strCache>
                <c:ptCount val="1"/>
                <c:pt idx="0">
                  <c:v>Hong Kong</c:v>
                </c:pt>
              </c:strCache>
            </c:strRef>
          </c:tx>
          <c:spPr>
            <a:ln w="222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K$3:$K$36</c:f>
              <c:numCache>
                <c:formatCode>0.0</c:formatCode>
                <c:ptCount val="34"/>
                <c:pt idx="0">
                  <c:v>#N/A</c:v>
                </c:pt>
                <c:pt idx="1">
                  <c:v>#N/A</c:v>
                </c:pt>
                <c:pt idx="2">
                  <c:v>0.2</c:v>
                </c:pt>
                <c:pt idx="3">
                  <c:v>#N/A</c:v>
                </c:pt>
                <c:pt idx="4">
                  <c:v>#N/A</c:v>
                </c:pt>
                <c:pt idx="5">
                  <c:v>0.4</c:v>
                </c:pt>
                <c:pt idx="6">
                  <c:v>#N/A</c:v>
                </c:pt>
                <c:pt idx="7">
                  <c:v>#N/A</c:v>
                </c:pt>
                <c:pt idx="8">
                  <c:v>0.3</c:v>
                </c:pt>
                <c:pt idx="9">
                  <c:v>#N/A</c:v>
                </c:pt>
                <c:pt idx="10">
                  <c:v>#N/A</c:v>
                </c:pt>
                <c:pt idx="11">
                  <c:v>0.8</c:v>
                </c:pt>
                <c:pt idx="12">
                  <c:v>#N/A</c:v>
                </c:pt>
                <c:pt idx="13">
                  <c:v>#N/A</c:v>
                </c:pt>
                <c:pt idx="14">
                  <c:v>1.1000000000000001</c:v>
                </c:pt>
                <c:pt idx="15">
                  <c:v>#N/A</c:v>
                </c:pt>
                <c:pt idx="16">
                  <c:v>#N/A</c:v>
                </c:pt>
                <c:pt idx="17">
                  <c:v>1.6</c:v>
                </c:pt>
                <c:pt idx="18">
                  <c:v>#N/A</c:v>
                </c:pt>
                <c:pt idx="19">
                  <c:v>#N/A</c:v>
                </c:pt>
                <c:pt idx="20">
                  <c:v>1.2</c:v>
                </c:pt>
                <c:pt idx="21">
                  <c:v>#N/A</c:v>
                </c:pt>
                <c:pt idx="22">
                  <c:v>#N/A</c:v>
                </c:pt>
                <c:pt idx="23">
                  <c:v>1.2</c:v>
                </c:pt>
                <c:pt idx="24">
                  <c:v>#N/A</c:v>
                </c:pt>
                <c:pt idx="25">
                  <c:v>#N/A</c:v>
                </c:pt>
                <c:pt idx="26">
                  <c:v>1.4</c:v>
                </c:pt>
                <c:pt idx="27">
                  <c:v>#N/A</c:v>
                </c:pt>
                <c:pt idx="28">
                  <c:v>#N/A</c:v>
                </c:pt>
                <c:pt idx="29">
                  <c:v>0.3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5D-4672-B638-789A0065E0A5}"/>
            </c:ext>
          </c:extLst>
        </c:ser>
        <c:ser>
          <c:idx val="5"/>
          <c:order val="3"/>
          <c:tx>
            <c:strRef>
              <c:f>'G I.5'!$L$2</c:f>
              <c:strCache>
                <c:ptCount val="1"/>
                <c:pt idx="0">
                  <c:v>Taiwán</c:v>
                </c:pt>
              </c:strCache>
            </c:strRef>
          </c:tx>
          <c:spPr>
            <a:ln w="2222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L$3:$L$36</c:f>
              <c:numCache>
                <c:formatCode>0.0</c:formatCode>
                <c:ptCount val="34"/>
                <c:pt idx="0">
                  <c:v>10.363333333333333</c:v>
                </c:pt>
                <c:pt idx="1">
                  <c:v>11.06</c:v>
                </c:pt>
                <c:pt idx="2">
                  <c:v>10.573333333333332</c:v>
                </c:pt>
                <c:pt idx="3">
                  <c:v>8.8033333333333328</c:v>
                </c:pt>
                <c:pt idx="4">
                  <c:v>4.2700000000000005</c:v>
                </c:pt>
                <c:pt idx="5">
                  <c:v>3.1733333333333333</c:v>
                </c:pt>
                <c:pt idx="6">
                  <c:v>3.6099999999999994</c:v>
                </c:pt>
                <c:pt idx="7">
                  <c:v>4.4066666666666663</c:v>
                </c:pt>
                <c:pt idx="8">
                  <c:v>4.3633333333333333</c:v>
                </c:pt>
                <c:pt idx="9">
                  <c:v>4.496666666666667</c:v>
                </c:pt>
                <c:pt idx="10">
                  <c:v>3.1366666666666667</c:v>
                </c:pt>
                <c:pt idx="11">
                  <c:v>2.8166666666666664</c:v>
                </c:pt>
                <c:pt idx="12">
                  <c:v>5.0533333333333337</c:v>
                </c:pt>
                <c:pt idx="13">
                  <c:v>2.94</c:v>
                </c:pt>
                <c:pt idx="14">
                  <c:v>3.5033333333333339</c:v>
                </c:pt>
                <c:pt idx="15">
                  <c:v>3.15</c:v>
                </c:pt>
                <c:pt idx="16">
                  <c:v>7.18</c:v>
                </c:pt>
                <c:pt idx="17">
                  <c:v>5.2333333333333334</c:v>
                </c:pt>
                <c:pt idx="18">
                  <c:v>4.0199999999999996</c:v>
                </c:pt>
                <c:pt idx="19">
                  <c:v>1.9366666666666665</c:v>
                </c:pt>
                <c:pt idx="20">
                  <c:v>2.4833333333333334</c:v>
                </c:pt>
                <c:pt idx="21">
                  <c:v>3.85</c:v>
                </c:pt>
                <c:pt idx="22">
                  <c:v>4.3433333333333328</c:v>
                </c:pt>
                <c:pt idx="23">
                  <c:v>3.4366666666666661</c:v>
                </c:pt>
                <c:pt idx="24">
                  <c:v>0.14666666666666658</c:v>
                </c:pt>
                <c:pt idx="25">
                  <c:v>-1.37</c:v>
                </c:pt>
                <c:pt idx="26">
                  <c:v>-4.1433333333333335</c:v>
                </c:pt>
                <c:pt idx="27">
                  <c:v>-3.31</c:v>
                </c:pt>
                <c:pt idx="28">
                  <c:v>-3.5166666666666671</c:v>
                </c:pt>
                <c:pt idx="29">
                  <c:v>-0.55333333333333334</c:v>
                </c:pt>
                <c:pt idx="30">
                  <c:v>0.23333333333333325</c:v>
                </c:pt>
                <c:pt idx="31">
                  <c:v>1.8766666666666669</c:v>
                </c:pt>
                <c:pt idx="32">
                  <c:v>1.8133333333333335</c:v>
                </c:pt>
                <c:pt idx="33">
                  <c:v>-0.416666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5D-4672-B638-789A0065E0A5}"/>
            </c:ext>
          </c:extLst>
        </c:ser>
        <c:ser>
          <c:idx val="6"/>
          <c:order val="4"/>
          <c:tx>
            <c:strRef>
              <c:f>'G I.5'!$M$2</c:f>
              <c:strCache>
                <c:ptCount val="1"/>
                <c:pt idx="0">
                  <c:v>China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5'!$H$3:$H$36</c:f>
              <c:numCache>
                <c:formatCode>mmm\-yy</c:formatCode>
                <c:ptCount val="34"/>
                <c:pt idx="0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  <c:pt idx="33">
                  <c:v>43769</c:v>
                </c:pt>
              </c:numCache>
            </c:numRef>
          </c:cat>
          <c:val>
            <c:numRef>
              <c:f>'G I.5'!$M$3:$M$36</c:f>
              <c:numCache>
                <c:formatCode>0.0</c:formatCode>
                <c:ptCount val="34"/>
                <c:pt idx="0">
                  <c:v>6.0666666666666664</c:v>
                </c:pt>
                <c:pt idx="1">
                  <c:v>6</c:v>
                </c:pt>
                <c:pt idx="2">
                  <c:v>6.5333333333333341</c:v>
                </c:pt>
                <c:pt idx="3">
                  <c:v>6.7</c:v>
                </c:pt>
                <c:pt idx="4">
                  <c:v>6.8666666666666671</c:v>
                </c:pt>
                <c:pt idx="5">
                  <c:v>6.8666666666666671</c:v>
                </c:pt>
                <c:pt idx="6">
                  <c:v>6.833333333333333</c:v>
                </c:pt>
                <c:pt idx="7">
                  <c:v>6.666666666666667</c:v>
                </c:pt>
                <c:pt idx="8">
                  <c:v>6.333333333333333</c:v>
                </c:pt>
                <c:pt idx="9">
                  <c:v>6.2666666666666666</c:v>
                </c:pt>
                <c:pt idx="10">
                  <c:v>6.3</c:v>
                </c:pt>
                <c:pt idx="11">
                  <c:v>6.166666666666667</c:v>
                </c:pt>
                <c:pt idx="12">
                  <c:v>6.166666666666667</c:v>
                </c:pt>
                <c:pt idx="13">
                  <c:v>6.2</c:v>
                </c:pt>
                <c:pt idx="14">
                  <c:v>6.1333333333333329</c:v>
                </c:pt>
                <c:pt idx="15">
                  <c:v>6.3999999999999995</c:v>
                </c:pt>
                <c:pt idx="16">
                  <c:v>6.6000000000000005</c:v>
                </c:pt>
                <c:pt idx="17">
                  <c:v>6.6000000000000005</c:v>
                </c:pt>
                <c:pt idx="18">
                  <c:v>6.2666666666666666</c:v>
                </c:pt>
                <c:pt idx="19">
                  <c:v>6.0333333333333341</c:v>
                </c:pt>
                <c:pt idx="20">
                  <c:v>5.9666666666666659</c:v>
                </c:pt>
                <c:pt idx="21">
                  <c:v>5.9333333333333327</c:v>
                </c:pt>
                <c:pt idx="22">
                  <c:v>5.7</c:v>
                </c:pt>
                <c:pt idx="23">
                  <c:v>5.666666666666667</c:v>
                </c:pt>
                <c:pt idx="24">
                  <c:v>5.6000000000000005</c:v>
                </c:pt>
                <c:pt idx="25">
                  <c:v>5.7</c:v>
                </c:pt>
                <c:pt idx="26">
                  <c:v>6.6333333333333329</c:v>
                </c:pt>
                <c:pt idx="27">
                  <c:v>6.5333333333333341</c:v>
                </c:pt>
                <c:pt idx="28">
                  <c:v>6.3</c:v>
                </c:pt>
                <c:pt idx="29">
                  <c:v>5.5666666666666664</c:v>
                </c:pt>
                <c:pt idx="30">
                  <c:v>5.3666666666666671</c:v>
                </c:pt>
                <c:pt idx="31">
                  <c:v>5.166666666666667</c:v>
                </c:pt>
                <c:pt idx="32">
                  <c:v>5</c:v>
                </c:pt>
                <c:pt idx="33">
                  <c:v>4.96666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5D-4672-B638-789A0065E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845264"/>
        <c:axId val="831850360"/>
      </c:lineChart>
      <c:dateAx>
        <c:axId val="83184526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50360"/>
        <c:crosses val="autoZero"/>
        <c:auto val="1"/>
        <c:lblOffset val="100"/>
        <c:baseTimeUnit val="months"/>
        <c:majorUnit val="12"/>
        <c:majorTimeUnit val="months"/>
      </c:dateAx>
      <c:valAx>
        <c:axId val="831850360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45264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188541666666672E-2"/>
          <c:y val="2.1504447360746574E-2"/>
          <c:w val="0.88472986111111107"/>
          <c:h val="0.90604184893554973"/>
        </c:manualLayout>
      </c:layout>
      <c:lineChart>
        <c:grouping val="standard"/>
        <c:varyColors val="0"/>
        <c:ser>
          <c:idx val="0"/>
          <c:order val="0"/>
          <c:tx>
            <c:strRef>
              <c:f>'G I.6'!$B$1</c:f>
              <c:strCache>
                <c:ptCount val="1"/>
                <c:pt idx="0">
                  <c:v>Argentina</c:v>
                </c:pt>
              </c:strCache>
            </c:strRef>
          </c:tx>
          <c:spPr>
            <a:ln w="22225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 I.6'!$A$2:$A$58</c:f>
              <c:numCache>
                <c:formatCode>mmm\-yy</c:formatCode>
                <c:ptCount val="5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</c:numCache>
            </c:numRef>
          </c:cat>
          <c:val>
            <c:numRef>
              <c:f>'G I.6'!$B$2:$B$58</c:f>
              <c:numCache>
                <c:formatCode>0.0</c:formatCode>
                <c:ptCount val="57"/>
                <c:pt idx="0">
                  <c:v>-2.5666666666666664</c:v>
                </c:pt>
                <c:pt idx="1">
                  <c:v>-1.4333333333333336</c:v>
                </c:pt>
                <c:pt idx="2">
                  <c:v>0.20000000000000004</c:v>
                </c:pt>
                <c:pt idx="3">
                  <c:v>2.3000000000000003</c:v>
                </c:pt>
                <c:pt idx="4">
                  <c:v>3.2333333333333329</c:v>
                </c:pt>
                <c:pt idx="5">
                  <c:v>4.0666666666666664</c:v>
                </c:pt>
                <c:pt idx="6">
                  <c:v>4.4000000000000004</c:v>
                </c:pt>
                <c:pt idx="7">
                  <c:v>4.9333333333333336</c:v>
                </c:pt>
                <c:pt idx="8">
                  <c:v>3.9333333333333336</c:v>
                </c:pt>
                <c:pt idx="9">
                  <c:v>3.3333333333333335</c:v>
                </c:pt>
                <c:pt idx="10">
                  <c:v>3.1</c:v>
                </c:pt>
                <c:pt idx="11">
                  <c:v>2.5</c:v>
                </c:pt>
                <c:pt idx="12">
                  <c:v>1.8333333333333333</c:v>
                </c:pt>
                <c:pt idx="13">
                  <c:v>0.96666666666666679</c:v>
                </c:pt>
                <c:pt idx="14">
                  <c:v>0.76666666666666661</c:v>
                </c:pt>
                <c:pt idx="15">
                  <c:v>-0.33333333333333343</c:v>
                </c:pt>
                <c:pt idx="16">
                  <c:v>-1.8</c:v>
                </c:pt>
                <c:pt idx="17">
                  <c:v>-3.8666666666666671</c:v>
                </c:pt>
                <c:pt idx="18">
                  <c:v>-4.7333333333333334</c:v>
                </c:pt>
                <c:pt idx="19">
                  <c:v>-4.3</c:v>
                </c:pt>
                <c:pt idx="20">
                  <c:v>-3.2999999999999994</c:v>
                </c:pt>
                <c:pt idx="21">
                  <c:v>-2.8666666666666667</c:v>
                </c:pt>
                <c:pt idx="22">
                  <c:v>-2.5</c:v>
                </c:pt>
                <c:pt idx="23">
                  <c:v>-1.4333333333333333</c:v>
                </c:pt>
                <c:pt idx="24">
                  <c:v>0.33333333333333331</c:v>
                </c:pt>
                <c:pt idx="25">
                  <c:v>0</c:v>
                </c:pt>
                <c:pt idx="26">
                  <c:v>0.23333333333333331</c:v>
                </c:pt>
                <c:pt idx="27">
                  <c:v>-0.20000000000000004</c:v>
                </c:pt>
                <c:pt idx="28">
                  <c:v>1.2333333333333334</c:v>
                </c:pt>
                <c:pt idx="29">
                  <c:v>2.1</c:v>
                </c:pt>
                <c:pt idx="30">
                  <c:v>3.5333333333333332</c:v>
                </c:pt>
                <c:pt idx="31">
                  <c:v>3.9</c:v>
                </c:pt>
                <c:pt idx="32">
                  <c:v>3.8000000000000003</c:v>
                </c:pt>
                <c:pt idx="33">
                  <c:v>4.2</c:v>
                </c:pt>
                <c:pt idx="34">
                  <c:v>4.6000000000000005</c:v>
                </c:pt>
                <c:pt idx="35">
                  <c:v>4.4666666666666668</c:v>
                </c:pt>
                <c:pt idx="36">
                  <c:v>4.2333333333333334</c:v>
                </c:pt>
                <c:pt idx="37">
                  <c:v>4.3999999999999995</c:v>
                </c:pt>
                <c:pt idx="38">
                  <c:v>4.2</c:v>
                </c:pt>
                <c:pt idx="39">
                  <c:v>2.6333333333333333</c:v>
                </c:pt>
                <c:pt idx="40">
                  <c:v>-0.70000000000000007</c:v>
                </c:pt>
                <c:pt idx="41">
                  <c:v>-3.7000000000000006</c:v>
                </c:pt>
                <c:pt idx="42">
                  <c:v>-4.7</c:v>
                </c:pt>
                <c:pt idx="43">
                  <c:v>-3.7333333333333338</c:v>
                </c:pt>
                <c:pt idx="44">
                  <c:v>-3.6666666666666665</c:v>
                </c:pt>
                <c:pt idx="45">
                  <c:v>-4.0333333333333332</c:v>
                </c:pt>
                <c:pt idx="46">
                  <c:v>-5.833333333333333</c:v>
                </c:pt>
                <c:pt idx="47">
                  <c:v>-6.0666666666666664</c:v>
                </c:pt>
                <c:pt idx="48">
                  <c:v>-6.6333333333333329</c:v>
                </c:pt>
                <c:pt idx="49">
                  <c:v>-5.8</c:v>
                </c:pt>
                <c:pt idx="50">
                  <c:v>-5.8</c:v>
                </c:pt>
                <c:pt idx="51">
                  <c:v>-4.2666666666666666</c:v>
                </c:pt>
                <c:pt idx="52">
                  <c:v>-1.7999999999999998</c:v>
                </c:pt>
                <c:pt idx="53">
                  <c:v>0.63333333333333341</c:v>
                </c:pt>
                <c:pt idx="54">
                  <c:v>1.1666666666666667</c:v>
                </c:pt>
                <c:pt idx="55">
                  <c:v>-0.93333333333333324</c:v>
                </c:pt>
                <c:pt idx="56">
                  <c:v>-1.73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89-49C2-BAEA-D5DCB46EFD27}"/>
            </c:ext>
          </c:extLst>
        </c:ser>
        <c:ser>
          <c:idx val="1"/>
          <c:order val="1"/>
          <c:tx>
            <c:strRef>
              <c:f>'G I.6'!$C$1</c:f>
              <c:strCache>
                <c:ptCount val="1"/>
                <c:pt idx="0">
                  <c:v>Brasil</c:v>
                </c:pt>
              </c:strCache>
            </c:strRef>
          </c:tx>
          <c:spPr>
            <a:ln w="22225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G I.6'!$A$2:$A$58</c:f>
              <c:numCache>
                <c:formatCode>mmm\-yy</c:formatCode>
                <c:ptCount val="5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</c:numCache>
            </c:numRef>
          </c:cat>
          <c:val>
            <c:numRef>
              <c:f>'G I.6'!$C$2:$C$58</c:f>
              <c:numCache>
                <c:formatCode>0.0</c:formatCode>
                <c:ptCount val="57"/>
                <c:pt idx="0">
                  <c:v>-1.58</c:v>
                </c:pt>
                <c:pt idx="1">
                  <c:v>-2.4900000000000002</c:v>
                </c:pt>
                <c:pt idx="2">
                  <c:v>-2.21</c:v>
                </c:pt>
                <c:pt idx="3">
                  <c:v>-2.4766666666666666</c:v>
                </c:pt>
                <c:pt idx="4">
                  <c:v>-2.5066666666666664</c:v>
                </c:pt>
                <c:pt idx="5">
                  <c:v>-3.1633333333333336</c:v>
                </c:pt>
                <c:pt idx="6">
                  <c:v>-3.4499999999999997</c:v>
                </c:pt>
                <c:pt idx="7">
                  <c:v>-3.4666666666666668</c:v>
                </c:pt>
                <c:pt idx="8">
                  <c:v>-5.1766666666666667</c:v>
                </c:pt>
                <c:pt idx="9">
                  <c:v>-5.82</c:v>
                </c:pt>
                <c:pt idx="10">
                  <c:v>-6.23</c:v>
                </c:pt>
                <c:pt idx="11">
                  <c:v>-6.1700000000000008</c:v>
                </c:pt>
                <c:pt idx="12">
                  <c:v>-6.68</c:v>
                </c:pt>
                <c:pt idx="13">
                  <c:v>-6.1099999999999994</c:v>
                </c:pt>
                <c:pt idx="14">
                  <c:v>-6.1133333333333333</c:v>
                </c:pt>
                <c:pt idx="15">
                  <c:v>-5.083333333333333</c:v>
                </c:pt>
                <c:pt idx="16">
                  <c:v>-5.1933333333333334</c:v>
                </c:pt>
                <c:pt idx="17">
                  <c:v>-3.9733333333333327</c:v>
                </c:pt>
                <c:pt idx="18">
                  <c:v>-4.04</c:v>
                </c:pt>
                <c:pt idx="19">
                  <c:v>-3.2366666666666668</c:v>
                </c:pt>
                <c:pt idx="20">
                  <c:v>-3.4933333333333336</c:v>
                </c:pt>
                <c:pt idx="21">
                  <c:v>-3.74</c:v>
                </c:pt>
                <c:pt idx="22">
                  <c:v>-3.9166666666666665</c:v>
                </c:pt>
                <c:pt idx="23">
                  <c:v>-3.5100000000000002</c:v>
                </c:pt>
                <c:pt idx="24">
                  <c:v>-1.5400000000000003</c:v>
                </c:pt>
                <c:pt idx="25">
                  <c:v>-0.88666666666666671</c:v>
                </c:pt>
                <c:pt idx="26">
                  <c:v>0.26</c:v>
                </c:pt>
                <c:pt idx="27">
                  <c:v>-0.41</c:v>
                </c:pt>
                <c:pt idx="28">
                  <c:v>0.49666666666666665</c:v>
                </c:pt>
                <c:pt idx="29">
                  <c:v>1.6666666666666663E-2</c:v>
                </c:pt>
                <c:pt idx="30">
                  <c:v>1.03</c:v>
                </c:pt>
                <c:pt idx="31">
                  <c:v>0.9</c:v>
                </c:pt>
                <c:pt idx="32">
                  <c:v>1.2433333333333334</c:v>
                </c:pt>
                <c:pt idx="33">
                  <c:v>1.64</c:v>
                </c:pt>
                <c:pt idx="34">
                  <c:v>1.87</c:v>
                </c:pt>
                <c:pt idx="35">
                  <c:v>2.2566666666666664</c:v>
                </c:pt>
                <c:pt idx="36">
                  <c:v>2.3000000000000003</c:v>
                </c:pt>
                <c:pt idx="37">
                  <c:v>1.583333333333333</c:v>
                </c:pt>
                <c:pt idx="38">
                  <c:v>0.71333333333333326</c:v>
                </c:pt>
                <c:pt idx="39">
                  <c:v>1.06</c:v>
                </c:pt>
                <c:pt idx="40">
                  <c:v>0.14333333333333323</c:v>
                </c:pt>
                <c:pt idx="41">
                  <c:v>0.90666666666666662</c:v>
                </c:pt>
                <c:pt idx="42">
                  <c:v>0.31333333333333324</c:v>
                </c:pt>
                <c:pt idx="43">
                  <c:v>1.95</c:v>
                </c:pt>
                <c:pt idx="44">
                  <c:v>1.5666666666666667</c:v>
                </c:pt>
                <c:pt idx="45">
                  <c:v>1.8099999999999998</c:v>
                </c:pt>
                <c:pt idx="46">
                  <c:v>1.6433333333333333</c:v>
                </c:pt>
                <c:pt idx="47">
                  <c:v>1.5533333333333335</c:v>
                </c:pt>
                <c:pt idx="48">
                  <c:v>1.05</c:v>
                </c:pt>
                <c:pt idx="49">
                  <c:v>1.3566666666666667</c:v>
                </c:pt>
                <c:pt idx="50">
                  <c:v>0.48999999999999994</c:v>
                </c:pt>
                <c:pt idx="51">
                  <c:v>-2.333333333333339E-2</c:v>
                </c:pt>
                <c:pt idx="52">
                  <c:v>0.77666666666666673</c:v>
                </c:pt>
                <c:pt idx="53">
                  <c:v>1.0466666666666666</c:v>
                </c:pt>
                <c:pt idx="54">
                  <c:v>1.7066666666666668</c:v>
                </c:pt>
                <c:pt idx="55">
                  <c:v>-0.20333333333333337</c:v>
                </c:pt>
                <c:pt idx="56">
                  <c:v>1.006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89-49C2-BAEA-D5DCB46EFD27}"/>
            </c:ext>
          </c:extLst>
        </c:ser>
        <c:ser>
          <c:idx val="3"/>
          <c:order val="2"/>
          <c:tx>
            <c:strRef>
              <c:f>'G I.6'!$E$1</c:f>
              <c:strCache>
                <c:ptCount val="1"/>
                <c:pt idx="0">
                  <c:v>Colombia</c:v>
                </c:pt>
              </c:strCache>
            </c:strRef>
          </c:tx>
          <c:spPr>
            <a:ln w="22225">
              <a:solidFill>
                <a:srgbClr val="FF00FF"/>
              </a:solidFill>
            </a:ln>
          </c:spPr>
          <c:marker>
            <c:symbol val="none"/>
          </c:marker>
          <c:cat>
            <c:numRef>
              <c:f>'G I.6'!$A$2:$A$58</c:f>
              <c:numCache>
                <c:formatCode>mmm\-yy</c:formatCode>
                <c:ptCount val="5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</c:numCache>
            </c:numRef>
          </c:cat>
          <c:val>
            <c:numRef>
              <c:f>'G I.6'!$E$2:$E$58</c:f>
              <c:numCache>
                <c:formatCode>0.0</c:formatCode>
                <c:ptCount val="57"/>
                <c:pt idx="0">
                  <c:v>3.6066666666666669</c:v>
                </c:pt>
                <c:pt idx="1">
                  <c:v>3.3466666666666671</c:v>
                </c:pt>
                <c:pt idx="2">
                  <c:v>2.83</c:v>
                </c:pt>
                <c:pt idx="3">
                  <c:v>2.7466666666666666</c:v>
                </c:pt>
                <c:pt idx="4">
                  <c:v>2.89</c:v>
                </c:pt>
                <c:pt idx="5">
                  <c:v>3.2366666666666664</c:v>
                </c:pt>
                <c:pt idx="6">
                  <c:v>3.6233333333333335</c:v>
                </c:pt>
                <c:pt idx="7">
                  <c:v>3.8966666666666669</c:v>
                </c:pt>
                <c:pt idx="8">
                  <c:v>3.5866666666666664</c:v>
                </c:pt>
                <c:pt idx="9">
                  <c:v>2.9800000000000004</c:v>
                </c:pt>
                <c:pt idx="10">
                  <c:v>2.5166666666666671</c:v>
                </c:pt>
                <c:pt idx="11">
                  <c:v>2.25</c:v>
                </c:pt>
                <c:pt idx="12">
                  <c:v>2.09</c:v>
                </c:pt>
                <c:pt idx="13">
                  <c:v>2.4666666666666663</c:v>
                </c:pt>
                <c:pt idx="14">
                  <c:v>2.3266666666666667</c:v>
                </c:pt>
                <c:pt idx="15">
                  <c:v>2.5733333333333333</c:v>
                </c:pt>
                <c:pt idx="16">
                  <c:v>1.95</c:v>
                </c:pt>
                <c:pt idx="17">
                  <c:v>2.0299999999999998</c:v>
                </c:pt>
                <c:pt idx="18">
                  <c:v>0.72000000000000008</c:v>
                </c:pt>
                <c:pt idx="19">
                  <c:v>1.43</c:v>
                </c:pt>
                <c:pt idx="20">
                  <c:v>1.6933333333333334</c:v>
                </c:pt>
                <c:pt idx="21">
                  <c:v>2.77</c:v>
                </c:pt>
                <c:pt idx="22">
                  <c:v>2.5566666666666666</c:v>
                </c:pt>
                <c:pt idx="23">
                  <c:v>2.31</c:v>
                </c:pt>
                <c:pt idx="24">
                  <c:v>2.2166666666666668</c:v>
                </c:pt>
                <c:pt idx="25">
                  <c:v>1.3466666666666667</c:v>
                </c:pt>
                <c:pt idx="26">
                  <c:v>1.3499999999999999</c:v>
                </c:pt>
                <c:pt idx="27">
                  <c:v>0.90666666666666662</c:v>
                </c:pt>
                <c:pt idx="28">
                  <c:v>1.3566666666666665</c:v>
                </c:pt>
                <c:pt idx="29">
                  <c:v>1.27</c:v>
                </c:pt>
                <c:pt idx="30">
                  <c:v>2.4833333333333334</c:v>
                </c:pt>
                <c:pt idx="31">
                  <c:v>2.2366666666666668</c:v>
                </c:pt>
                <c:pt idx="32">
                  <c:v>1.5899999999999999</c:v>
                </c:pt>
                <c:pt idx="33">
                  <c:v>0.36333333333333334</c:v>
                </c:pt>
                <c:pt idx="34">
                  <c:v>0.34666666666666668</c:v>
                </c:pt>
                <c:pt idx="35">
                  <c:v>1.2066666666666668</c:v>
                </c:pt>
                <c:pt idx="36">
                  <c:v>1.7699999999999998</c:v>
                </c:pt>
                <c:pt idx="37">
                  <c:v>1.9900000000000002</c:v>
                </c:pt>
                <c:pt idx="38">
                  <c:v>1.9666666666666668</c:v>
                </c:pt>
                <c:pt idx="39">
                  <c:v>2.5</c:v>
                </c:pt>
                <c:pt idx="40">
                  <c:v>2.7899999999999996</c:v>
                </c:pt>
                <c:pt idx="41">
                  <c:v>2.9366666666666661</c:v>
                </c:pt>
                <c:pt idx="42">
                  <c:v>2.6133333333333333</c:v>
                </c:pt>
                <c:pt idx="43">
                  <c:v>2.8333333333333335</c:v>
                </c:pt>
                <c:pt idx="44">
                  <c:v>2.6466666666666669</c:v>
                </c:pt>
                <c:pt idx="45">
                  <c:v>2.8566666666666669</c:v>
                </c:pt>
                <c:pt idx="46">
                  <c:v>2.9533333333333331</c:v>
                </c:pt>
                <c:pt idx="47">
                  <c:v>2.72</c:v>
                </c:pt>
                <c:pt idx="48">
                  <c:v>2.7699999999999996</c:v>
                </c:pt>
                <c:pt idx="49">
                  <c:v>2.7366666666666668</c:v>
                </c:pt>
                <c:pt idx="50">
                  <c:v>3.1566666666666663</c:v>
                </c:pt>
                <c:pt idx="51">
                  <c:v>2.8200000000000003</c:v>
                </c:pt>
                <c:pt idx="52">
                  <c:v>2.9833333333333329</c:v>
                </c:pt>
                <c:pt idx="53">
                  <c:v>3</c:v>
                </c:pt>
                <c:pt idx="54">
                  <c:v>3.52</c:v>
                </c:pt>
                <c:pt idx="55">
                  <c:v>3.3366666666666664</c:v>
                </c:pt>
                <c:pt idx="56">
                  <c:v>3.30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89-49C2-BAEA-D5DCB46EFD27}"/>
            </c:ext>
          </c:extLst>
        </c:ser>
        <c:ser>
          <c:idx val="4"/>
          <c:order val="3"/>
          <c:tx>
            <c:strRef>
              <c:f>'G I.6'!$F$1</c:f>
              <c:strCache>
                <c:ptCount val="1"/>
                <c:pt idx="0">
                  <c:v>México</c:v>
                </c:pt>
              </c:strCache>
            </c:strRef>
          </c:tx>
          <c:spPr>
            <a:ln w="2222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 I.6'!$A$2:$A$58</c:f>
              <c:numCache>
                <c:formatCode>mmm\-yy</c:formatCode>
                <c:ptCount val="5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</c:numCache>
            </c:numRef>
          </c:cat>
          <c:val>
            <c:numRef>
              <c:f>'G I.6'!$F$2:$F$58</c:f>
              <c:numCache>
                <c:formatCode>0.0</c:formatCode>
                <c:ptCount val="57"/>
                <c:pt idx="0">
                  <c:v>3.2933333333333334</c:v>
                </c:pt>
                <c:pt idx="1">
                  <c:v>3.6166666666666667</c:v>
                </c:pt>
                <c:pt idx="2">
                  <c:v>3.44</c:v>
                </c:pt>
                <c:pt idx="3">
                  <c:v>3.3266666666666667</c:v>
                </c:pt>
                <c:pt idx="4">
                  <c:v>2.6933333333333334</c:v>
                </c:pt>
                <c:pt idx="5">
                  <c:v>2.8766666666666665</c:v>
                </c:pt>
                <c:pt idx="6">
                  <c:v>2.81</c:v>
                </c:pt>
                <c:pt idx="7">
                  <c:v>3.6033333333333335</c:v>
                </c:pt>
                <c:pt idx="8">
                  <c:v>3.8533333333333331</c:v>
                </c:pt>
                <c:pt idx="9">
                  <c:v>3.56</c:v>
                </c:pt>
                <c:pt idx="10">
                  <c:v>3.14</c:v>
                </c:pt>
                <c:pt idx="11">
                  <c:v>2.4066666666666667</c:v>
                </c:pt>
                <c:pt idx="12">
                  <c:v>2.4066666666666667</c:v>
                </c:pt>
                <c:pt idx="13">
                  <c:v>3.2833333333333332</c:v>
                </c:pt>
                <c:pt idx="14">
                  <c:v>2.793333333333333</c:v>
                </c:pt>
                <c:pt idx="15">
                  <c:v>3.2433333333333336</c:v>
                </c:pt>
                <c:pt idx="16">
                  <c:v>2.5466666666666669</c:v>
                </c:pt>
                <c:pt idx="17">
                  <c:v>3.1799999999999997</c:v>
                </c:pt>
                <c:pt idx="18">
                  <c:v>2.1433333333333331</c:v>
                </c:pt>
                <c:pt idx="19">
                  <c:v>2.39</c:v>
                </c:pt>
                <c:pt idx="20">
                  <c:v>1.8066666666666666</c:v>
                </c:pt>
                <c:pt idx="21">
                  <c:v>2.1566666666666663</c:v>
                </c:pt>
                <c:pt idx="22">
                  <c:v>2.5333333333333332</c:v>
                </c:pt>
                <c:pt idx="23">
                  <c:v>3.17</c:v>
                </c:pt>
                <c:pt idx="24">
                  <c:v>3.97</c:v>
                </c:pt>
                <c:pt idx="25">
                  <c:v>2.5866666666666664</c:v>
                </c:pt>
                <c:pt idx="26">
                  <c:v>3.3699999999999997</c:v>
                </c:pt>
                <c:pt idx="27">
                  <c:v>1.7866666666666668</c:v>
                </c:pt>
                <c:pt idx="28">
                  <c:v>2.7233333333333332</c:v>
                </c:pt>
                <c:pt idx="29">
                  <c:v>1.6766666666666665</c:v>
                </c:pt>
                <c:pt idx="30">
                  <c:v>2.3633333333333333</c:v>
                </c:pt>
                <c:pt idx="31">
                  <c:v>2.0933333333333333</c:v>
                </c:pt>
                <c:pt idx="32">
                  <c:v>1.3866666666666667</c:v>
                </c:pt>
                <c:pt idx="33">
                  <c:v>1.513333333333333</c:v>
                </c:pt>
                <c:pt idx="34">
                  <c:v>1.2266666666666666</c:v>
                </c:pt>
                <c:pt idx="35">
                  <c:v>1.5133333333333334</c:v>
                </c:pt>
                <c:pt idx="36">
                  <c:v>1.7866666666666664</c:v>
                </c:pt>
                <c:pt idx="37">
                  <c:v>2.0466666666666669</c:v>
                </c:pt>
                <c:pt idx="38">
                  <c:v>1.5566666666666666</c:v>
                </c:pt>
                <c:pt idx="39">
                  <c:v>2.3466666666666667</c:v>
                </c:pt>
                <c:pt idx="40">
                  <c:v>2.5299999999999998</c:v>
                </c:pt>
                <c:pt idx="41">
                  <c:v>3.08</c:v>
                </c:pt>
                <c:pt idx="42">
                  <c:v>2.6199999999999997</c:v>
                </c:pt>
                <c:pt idx="43">
                  <c:v>2.2133333333333334</c:v>
                </c:pt>
                <c:pt idx="44">
                  <c:v>2.41</c:v>
                </c:pt>
                <c:pt idx="45">
                  <c:v>2.1466666666666665</c:v>
                </c:pt>
                <c:pt idx="46">
                  <c:v>2.0699999999999998</c:v>
                </c:pt>
                <c:pt idx="47">
                  <c:v>1.2966666666666666</c:v>
                </c:pt>
                <c:pt idx="48">
                  <c:v>0.79666666666666652</c:v>
                </c:pt>
                <c:pt idx="49">
                  <c:v>0.57333333333333325</c:v>
                </c:pt>
                <c:pt idx="50">
                  <c:v>1.0666666666666667</c:v>
                </c:pt>
                <c:pt idx="51">
                  <c:v>0.17999999999999994</c:v>
                </c:pt>
                <c:pt idx="52">
                  <c:v>-0.30000000000000004</c:v>
                </c:pt>
                <c:pt idx="53">
                  <c:v>-1.0366666666666666</c:v>
                </c:pt>
                <c:pt idx="54">
                  <c:v>-0.34666666666666668</c:v>
                </c:pt>
                <c:pt idx="55">
                  <c:v>-0.52</c:v>
                </c:pt>
                <c:pt idx="56">
                  <c:v>-0.1466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89-49C2-BAEA-D5DCB46EFD27}"/>
            </c:ext>
          </c:extLst>
        </c:ser>
        <c:ser>
          <c:idx val="5"/>
          <c:order val="4"/>
          <c:tx>
            <c:strRef>
              <c:f>'G I.6'!$G$1</c:f>
              <c:strCache>
                <c:ptCount val="1"/>
                <c:pt idx="0">
                  <c:v>Perú</c:v>
                </c:pt>
              </c:strCache>
            </c:strRef>
          </c:tx>
          <c:spPr>
            <a:ln w="2222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 I.6'!$A$2:$A$58</c:f>
              <c:numCache>
                <c:formatCode>mmm\-yy</c:formatCode>
                <c:ptCount val="57"/>
                <c:pt idx="0">
                  <c:v>42035</c:v>
                </c:pt>
                <c:pt idx="1">
                  <c:v>42063</c:v>
                </c:pt>
                <c:pt idx="2">
                  <c:v>42094</c:v>
                </c:pt>
                <c:pt idx="3">
                  <c:v>42124</c:v>
                </c:pt>
                <c:pt idx="4">
                  <c:v>42155</c:v>
                </c:pt>
                <c:pt idx="5">
                  <c:v>42185</c:v>
                </c:pt>
                <c:pt idx="6">
                  <c:v>42216</c:v>
                </c:pt>
                <c:pt idx="7">
                  <c:v>42247</c:v>
                </c:pt>
                <c:pt idx="8">
                  <c:v>42277</c:v>
                </c:pt>
                <c:pt idx="9">
                  <c:v>42308</c:v>
                </c:pt>
                <c:pt idx="10">
                  <c:v>42338</c:v>
                </c:pt>
                <c:pt idx="11">
                  <c:v>42369</c:v>
                </c:pt>
                <c:pt idx="12">
                  <c:v>42400</c:v>
                </c:pt>
                <c:pt idx="13">
                  <c:v>42429</c:v>
                </c:pt>
                <c:pt idx="14">
                  <c:v>42460</c:v>
                </c:pt>
                <c:pt idx="15">
                  <c:v>42490</c:v>
                </c:pt>
                <c:pt idx="16">
                  <c:v>42521</c:v>
                </c:pt>
                <c:pt idx="17">
                  <c:v>42551</c:v>
                </c:pt>
                <c:pt idx="18">
                  <c:v>42582</c:v>
                </c:pt>
                <c:pt idx="19">
                  <c:v>42613</c:v>
                </c:pt>
                <c:pt idx="20">
                  <c:v>42643</c:v>
                </c:pt>
                <c:pt idx="21">
                  <c:v>42674</c:v>
                </c:pt>
                <c:pt idx="22">
                  <c:v>42704</c:v>
                </c:pt>
                <c:pt idx="23">
                  <c:v>42735</c:v>
                </c:pt>
                <c:pt idx="24">
                  <c:v>42766</c:v>
                </c:pt>
                <c:pt idx="25">
                  <c:v>42794</c:v>
                </c:pt>
                <c:pt idx="26">
                  <c:v>42825</c:v>
                </c:pt>
                <c:pt idx="27">
                  <c:v>42855</c:v>
                </c:pt>
                <c:pt idx="28">
                  <c:v>42886</c:v>
                </c:pt>
                <c:pt idx="29">
                  <c:v>42916</c:v>
                </c:pt>
                <c:pt idx="30">
                  <c:v>42947</c:v>
                </c:pt>
                <c:pt idx="31">
                  <c:v>42978</c:v>
                </c:pt>
                <c:pt idx="32">
                  <c:v>43008</c:v>
                </c:pt>
                <c:pt idx="33">
                  <c:v>43039</c:v>
                </c:pt>
                <c:pt idx="34">
                  <c:v>43069</c:v>
                </c:pt>
                <c:pt idx="35">
                  <c:v>43100</c:v>
                </c:pt>
                <c:pt idx="36">
                  <c:v>43131</c:v>
                </c:pt>
                <c:pt idx="37">
                  <c:v>43159</c:v>
                </c:pt>
                <c:pt idx="38">
                  <c:v>43190</c:v>
                </c:pt>
                <c:pt idx="39">
                  <c:v>43220</c:v>
                </c:pt>
                <c:pt idx="40">
                  <c:v>43251</c:v>
                </c:pt>
                <c:pt idx="41">
                  <c:v>43281</c:v>
                </c:pt>
                <c:pt idx="42">
                  <c:v>43312</c:v>
                </c:pt>
                <c:pt idx="43">
                  <c:v>43343</c:v>
                </c:pt>
                <c:pt idx="44">
                  <c:v>43373</c:v>
                </c:pt>
                <c:pt idx="45">
                  <c:v>43404</c:v>
                </c:pt>
                <c:pt idx="46">
                  <c:v>43434</c:v>
                </c:pt>
                <c:pt idx="47">
                  <c:v>43465</c:v>
                </c:pt>
                <c:pt idx="48">
                  <c:v>43496</c:v>
                </c:pt>
                <c:pt idx="49">
                  <c:v>43524</c:v>
                </c:pt>
                <c:pt idx="50">
                  <c:v>43555</c:v>
                </c:pt>
                <c:pt idx="51">
                  <c:v>43585</c:v>
                </c:pt>
                <c:pt idx="52">
                  <c:v>43616</c:v>
                </c:pt>
                <c:pt idx="53">
                  <c:v>43646</c:v>
                </c:pt>
                <c:pt idx="54">
                  <c:v>43677</c:v>
                </c:pt>
                <c:pt idx="55">
                  <c:v>43708</c:v>
                </c:pt>
                <c:pt idx="56">
                  <c:v>43738</c:v>
                </c:pt>
              </c:numCache>
            </c:numRef>
          </c:cat>
          <c:val>
            <c:numRef>
              <c:f>'G I.6'!$G$2:$G$58</c:f>
              <c:numCache>
                <c:formatCode>0.0</c:formatCode>
                <c:ptCount val="57"/>
                <c:pt idx="0">
                  <c:v>0.83000000000000007</c:v>
                </c:pt>
                <c:pt idx="1">
                  <c:v>1.19</c:v>
                </c:pt>
                <c:pt idx="2">
                  <c:v>1.9033333333333335</c:v>
                </c:pt>
                <c:pt idx="3">
                  <c:v>2.7833333333333337</c:v>
                </c:pt>
                <c:pt idx="4">
                  <c:v>2.8000000000000003</c:v>
                </c:pt>
                <c:pt idx="5">
                  <c:v>3.1833333333333336</c:v>
                </c:pt>
                <c:pt idx="6">
                  <c:v>2.9866666666666668</c:v>
                </c:pt>
                <c:pt idx="7">
                  <c:v>3.4499999999999997</c:v>
                </c:pt>
                <c:pt idx="8">
                  <c:v>3.1533333333333329</c:v>
                </c:pt>
                <c:pt idx="9">
                  <c:v>3.0466666666666669</c:v>
                </c:pt>
                <c:pt idx="10">
                  <c:v>3.473333333333334</c:v>
                </c:pt>
                <c:pt idx="11">
                  <c:v>4.6000000000000005</c:v>
                </c:pt>
                <c:pt idx="12">
                  <c:v>4.6900000000000004</c:v>
                </c:pt>
                <c:pt idx="13">
                  <c:v>5.5200000000000005</c:v>
                </c:pt>
                <c:pt idx="14">
                  <c:v>4.5200000000000005</c:v>
                </c:pt>
                <c:pt idx="15">
                  <c:v>4.2666666666666666</c:v>
                </c:pt>
                <c:pt idx="16">
                  <c:v>3.7533333333333334</c:v>
                </c:pt>
                <c:pt idx="17">
                  <c:v>3.7633333333333336</c:v>
                </c:pt>
                <c:pt idx="18">
                  <c:v>4.0333333333333332</c:v>
                </c:pt>
                <c:pt idx="19">
                  <c:v>4.3266666666666671</c:v>
                </c:pt>
                <c:pt idx="20">
                  <c:v>4.63</c:v>
                </c:pt>
                <c:pt idx="21">
                  <c:v>4.1533333333333333</c:v>
                </c:pt>
                <c:pt idx="22">
                  <c:v>3.3933333333333331</c:v>
                </c:pt>
                <c:pt idx="23">
                  <c:v>3.0233333333333334</c:v>
                </c:pt>
                <c:pt idx="24">
                  <c:v>3.9866666666666668</c:v>
                </c:pt>
                <c:pt idx="25">
                  <c:v>3.09</c:v>
                </c:pt>
                <c:pt idx="26">
                  <c:v>2.3299999999999996</c:v>
                </c:pt>
                <c:pt idx="27">
                  <c:v>0.7400000000000001</c:v>
                </c:pt>
                <c:pt idx="28">
                  <c:v>1.67</c:v>
                </c:pt>
                <c:pt idx="29">
                  <c:v>2.6066666666666669</c:v>
                </c:pt>
                <c:pt idx="30">
                  <c:v>3.25</c:v>
                </c:pt>
                <c:pt idx="31">
                  <c:v>3.0100000000000002</c:v>
                </c:pt>
                <c:pt idx="32">
                  <c:v>2.8233333333333328</c:v>
                </c:pt>
                <c:pt idx="33">
                  <c:v>3.3166666666666664</c:v>
                </c:pt>
                <c:pt idx="34">
                  <c:v>3.0433333333333334</c:v>
                </c:pt>
                <c:pt idx="35">
                  <c:v>2.3833333333333333</c:v>
                </c:pt>
                <c:pt idx="36">
                  <c:v>2.12</c:v>
                </c:pt>
                <c:pt idx="37">
                  <c:v>2.3466666666666671</c:v>
                </c:pt>
                <c:pt idx="38">
                  <c:v>3.17</c:v>
                </c:pt>
                <c:pt idx="39">
                  <c:v>4.8633333333333333</c:v>
                </c:pt>
                <c:pt idx="40">
                  <c:v>6.1766666666666667</c:v>
                </c:pt>
                <c:pt idx="41">
                  <c:v>5.5666666666666664</c:v>
                </c:pt>
                <c:pt idx="42">
                  <c:v>3.78</c:v>
                </c:pt>
                <c:pt idx="43">
                  <c:v>2.3199999999999998</c:v>
                </c:pt>
                <c:pt idx="44">
                  <c:v>2.4466666666666668</c:v>
                </c:pt>
                <c:pt idx="45">
                  <c:v>2.94</c:v>
                </c:pt>
                <c:pt idx="46">
                  <c:v>3.9066666666666667</c:v>
                </c:pt>
                <c:pt idx="47">
                  <c:v>4.6800000000000006</c:v>
                </c:pt>
                <c:pt idx="48">
                  <c:v>3.8633333333333333</c:v>
                </c:pt>
                <c:pt idx="49">
                  <c:v>2.84</c:v>
                </c:pt>
                <c:pt idx="50">
                  <c:v>2.3699999999999997</c:v>
                </c:pt>
                <c:pt idx="51">
                  <c:v>1.8866666666666665</c:v>
                </c:pt>
                <c:pt idx="52">
                  <c:v>1.43</c:v>
                </c:pt>
                <c:pt idx="53">
                  <c:v>1.2</c:v>
                </c:pt>
                <c:pt idx="54">
                  <c:v>2.2266666666666666</c:v>
                </c:pt>
                <c:pt idx="55">
                  <c:v>3.1166666666666667</c:v>
                </c:pt>
                <c:pt idx="56">
                  <c:v>2.98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89-49C2-BAEA-D5DCB46EF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31851928"/>
        <c:axId val="831844872"/>
      </c:lineChart>
      <c:dateAx>
        <c:axId val="831851928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44872"/>
        <c:crosses val="autoZero"/>
        <c:auto val="1"/>
        <c:lblOffset val="100"/>
        <c:baseTimeUnit val="months"/>
        <c:majorUnit val="1"/>
        <c:majorTimeUnit val="years"/>
      </c:dateAx>
      <c:valAx>
        <c:axId val="831844872"/>
        <c:scaling>
          <c:orientation val="minMax"/>
          <c:max val="8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31851928"/>
        <c:crosses val="autoZero"/>
        <c:crossBetween val="midCat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1774201388888889"/>
          <c:y val="0"/>
          <c:w val="0.76451562500000003"/>
          <c:h val="0.11987970253718286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100" b="1">
          <a:latin typeface="Arial" panose="020B0604020202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0</xdr:colOff>
      <xdr:row>13</xdr:row>
      <xdr:rowOff>85724</xdr:rowOff>
    </xdr:from>
    <xdr:to>
      <xdr:col>10</xdr:col>
      <xdr:colOff>38100</xdr:colOff>
      <xdr:row>27</xdr:row>
      <xdr:rowOff>16192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5228</xdr:colOff>
      <xdr:row>5</xdr:row>
      <xdr:rowOff>41954</xdr:rowOff>
    </xdr:from>
    <xdr:to>
      <xdr:col>8</xdr:col>
      <xdr:colOff>699228</xdr:colOff>
      <xdr:row>19</xdr:row>
      <xdr:rowOff>11815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74084</xdr:rowOff>
    </xdr:from>
    <xdr:to>
      <xdr:col>11</xdr:col>
      <xdr:colOff>594000</xdr:colOff>
      <xdr:row>19</xdr:row>
      <xdr:rowOff>15028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2572</cdr:x>
      <cdr:y>0.9375</cdr:y>
    </cdr:from>
    <cdr:to>
      <cdr:x>0.91869</cdr:x>
      <cdr:y>1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74074" y="2571750"/>
          <a:ext cx="2571753" cy="171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  19                  Abr.                   Jul.                  Oct.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3</xdr:colOff>
      <xdr:row>5</xdr:row>
      <xdr:rowOff>114300</xdr:rowOff>
    </xdr:from>
    <xdr:to>
      <xdr:col>14</xdr:col>
      <xdr:colOff>190499</xdr:colOff>
      <xdr:row>20</xdr:row>
      <xdr:rowOff>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9523</xdr:colOff>
      <xdr:row>7</xdr:row>
      <xdr:rowOff>28575</xdr:rowOff>
    </xdr:from>
    <xdr:to>
      <xdr:col>15</xdr:col>
      <xdr:colOff>67423</xdr:colOff>
      <xdr:row>19</xdr:row>
      <xdr:rowOff>190499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</xdr:colOff>
      <xdr:row>9</xdr:row>
      <xdr:rowOff>38100</xdr:rowOff>
    </xdr:from>
    <xdr:to>
      <xdr:col>12</xdr:col>
      <xdr:colOff>60600</xdr:colOff>
      <xdr:row>23</xdr:row>
      <xdr:rowOff>1143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457200</xdr:colOff>
      <xdr:row>30</xdr:row>
      <xdr:rowOff>69850</xdr:rowOff>
    </xdr:from>
    <xdr:to>
      <xdr:col>20</xdr:col>
      <xdr:colOff>539750</xdr:colOff>
      <xdr:row>31</xdr:row>
      <xdr:rowOff>63500</xdr:rowOff>
    </xdr:to>
    <xdr:sp macro="" textlink="">
      <xdr:nvSpPr>
        <xdr:cNvPr id="2" name="Rectangle 15"/>
        <xdr:cNvSpPr>
          <a:spLocks noChangeArrowheads="1"/>
        </xdr:cNvSpPr>
      </xdr:nvSpPr>
      <xdr:spPr bwMode="auto">
        <a:xfrm>
          <a:off x="22783800" y="7451725"/>
          <a:ext cx="0" cy="184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0" tIns="0" rIns="0" bIns="0" anchor="t">
          <a:noAutofit/>
        </a:bodyPr>
        <a:lstStyle/>
        <a:p>
          <a:pPr algn="l" rtl="0">
            <a:defRPr sz="1000"/>
          </a:pPr>
          <a:endParaRPr lang="es-CL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15</xdr:col>
      <xdr:colOff>56029</xdr:colOff>
      <xdr:row>27</xdr:row>
      <xdr:rowOff>33617</xdr:rowOff>
    </xdr:from>
    <xdr:to>
      <xdr:col>20</xdr:col>
      <xdr:colOff>89647</xdr:colOff>
      <xdr:row>41</xdr:row>
      <xdr:rowOff>109817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97491</xdr:colOff>
      <xdr:row>27</xdr:row>
      <xdr:rowOff>33618</xdr:rowOff>
    </xdr:from>
    <xdr:to>
      <xdr:col>21</xdr:col>
      <xdr:colOff>60141</xdr:colOff>
      <xdr:row>41</xdr:row>
      <xdr:rowOff>81243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4</xdr:row>
      <xdr:rowOff>152400</xdr:rowOff>
    </xdr:from>
    <xdr:to>
      <xdr:col>18</xdr:col>
      <xdr:colOff>330655</xdr:colOff>
      <xdr:row>23</xdr:row>
      <xdr:rowOff>17144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22465</xdr:colOff>
      <xdr:row>7</xdr:row>
      <xdr:rowOff>90487</xdr:rowOff>
    </xdr:from>
    <xdr:to>
      <xdr:col>19</xdr:col>
      <xdr:colOff>511970</xdr:colOff>
      <xdr:row>23</xdr:row>
      <xdr:rowOff>104774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0692</xdr:colOff>
      <xdr:row>21</xdr:row>
      <xdr:rowOff>121709</xdr:rowOff>
    </xdr:from>
    <xdr:to>
      <xdr:col>11</xdr:col>
      <xdr:colOff>624692</xdr:colOff>
      <xdr:row>36</xdr:row>
      <xdr:rowOff>7409</xdr:rowOff>
    </xdr:to>
    <xdr:graphicFrame macro="">
      <xdr:nvGraphicFramePr>
        <xdr:cNvPr id="2" name="12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1232</xdr:colOff>
      <xdr:row>13</xdr:row>
      <xdr:rowOff>182335</xdr:rowOff>
    </xdr:from>
    <xdr:to>
      <xdr:col>6</xdr:col>
      <xdr:colOff>466725</xdr:colOff>
      <xdr:row>28</xdr:row>
      <xdr:rowOff>6803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42949</xdr:colOff>
      <xdr:row>14</xdr:row>
      <xdr:rowOff>81643</xdr:rowOff>
    </xdr:from>
    <xdr:to>
      <xdr:col>6</xdr:col>
      <xdr:colOff>760724</xdr:colOff>
      <xdr:row>28</xdr:row>
      <xdr:rowOff>157843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630</xdr:colOff>
      <xdr:row>10</xdr:row>
      <xdr:rowOff>104774</xdr:rowOff>
    </xdr:from>
    <xdr:to>
      <xdr:col>8</xdr:col>
      <xdr:colOff>691630</xdr:colOff>
      <xdr:row>27</xdr:row>
      <xdr:rowOff>1904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087</cdr:x>
      <cdr:y>0.94323</cdr:y>
    </cdr:from>
    <cdr:to>
      <cdr:x>0.94589</cdr:x>
      <cdr:y>1</cdr:y>
    </cdr:to>
    <cdr:sp macro="" textlink="">
      <cdr:nvSpPr>
        <cdr:cNvPr id="2" name="CuadroTexto 2"/>
        <cdr:cNvSpPr txBox="1"/>
      </cdr:nvSpPr>
      <cdr:spPr>
        <a:xfrm xmlns:a="http://schemas.openxmlformats.org/drawingml/2006/main">
          <a:off x="88900" y="2515602"/>
          <a:ext cx="2635258" cy="15139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00">
              <a:latin typeface="Frutiger LT 45 Light" panose="020B0402020204020204" pitchFamily="34" charset="0"/>
            </a:rPr>
            <a:t>17          </a:t>
          </a:r>
          <a:r>
            <a:rPr lang="es-CL" sz="800" baseline="0">
              <a:latin typeface="Frutiger LT 45 Light" panose="020B0402020204020204" pitchFamily="34" charset="0"/>
            </a:rPr>
            <a:t> </a:t>
          </a:r>
          <a:r>
            <a:rPr lang="es-CL" sz="800">
              <a:latin typeface="Frutiger LT 45 Light" panose="020B0402020204020204" pitchFamily="34" charset="0"/>
            </a:rPr>
            <a:t>Jul.          18          Jul.        </a:t>
          </a:r>
          <a:r>
            <a:rPr lang="es-CL" sz="800" baseline="0">
              <a:latin typeface="Frutiger LT 45 Light" panose="020B0402020204020204" pitchFamily="34" charset="0"/>
            </a:rPr>
            <a:t> </a:t>
          </a:r>
          <a:r>
            <a:rPr lang="es-CL" sz="800">
              <a:latin typeface="Frutiger LT 45 Light" panose="020B0402020204020204" pitchFamily="34" charset="0"/>
            </a:rPr>
            <a:t> 19          Jul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Personales\Natalia\Recesi&#243;n%20en%20EEUU\2019\20190119%20Data_trimestr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Escritorio/Importantes/Crec_rpm0108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I\Grupo_Coyuntura\Commodities\COBRE\CRU_RP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Bpoficial952000(publicac.incluyendo99-2000)/series%20incluyendo99-2000/C3A(publicacion%20oficial%202000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FARAHBAKSH\My%20Local%20Documents\Missions\Bahrain\OMRe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MPV/COYUNT/BASEDEF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REUNIONES%20MENSUALES%20RPM\PRECIOS%20Y%20SALARIOS\A&#241;o%202005\Febrero\tablas_text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Modelos\Cobre\cobre_nuevo\Proyecciones\2012\IPoM_dic.12\Histograma%20cobre_IPoM%20Dic.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ASI\DEPTO.PUBLICACIONES\IPoM_Dise&#241;o\Ipom%20Diciembre%202019\Originales\Listos\Gr&#225;ficos%20CAP%201_Parte%20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bcch\ipom\DATA\DEPPUBLI\ETRUJILL\Balanza%20de%20Pagos%201989-98\Archivos%20excel%20definitivos\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BALANZA/LIBROS/Libros_5&#176;manual/cuadros_prueba/cuadros_ex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Databases\Cellular\DSBK%20Cell%20Matt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Informe%20Pol&#237;tica%20Monetaria\Inf_Inflaci&#243;n\Escenario%20Internacio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%20Internacio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9%20comoditie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h3%20indemu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Analisis%20Financiero\Informe%20bancario\Sector%20Corporativo%20(Quiebras%20y%20SAs)\indicador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DOWS\Escritorio\Importantes\Crec_rpm0108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Informes/INFORME%20POLITICA%20MONETARIA/INTERNACIONAL/A&#241;o%202005/Mayo/Versi&#243;n%20final/Gr&#225;ficos_IPoM_mayo%202005_capI_vf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INDUSTRI\Corto_Plazo\IMACEC\Comp_INE_CCN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EARCH\patricia\Mannesmann\MANN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BHR\Bhre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STADIST/Sector_Real/Oferta/BaseDatos/x12_emp_s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Septiembre\Borrador_3\clu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WINNT\Profiles\nboost\Desktop\DTNEW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OS\MEP1\bk_a_iva\MEP1_p8_me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Pol&#237;tica%20Monetaria\Inf_Inflaci&#243;n\Escenarios%20IPoM\2007\SEPT%202007\Gr&#225;f.%20IPOM\Graficos%20Formato%20Texto%20e%20Imprenta\graficos%20IPoM%20septiembr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ANALYSIS\Business%20model%20analysis%20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odels\MOBIND\ComboLaunc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AFRICA\EGYPT\Database\D46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Informe%20Estabilidad%20Financiera\IEF-2\DOCUME~1\jechever\CONFIG~1\Temp\Documents%20and%20Settings\ymendez\Configuraci&#243;n%20local\Archivos%20temporales%20de%20Internet\OLK75\RESUMEN%20JULI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AI\Productos\Reporte%20Econom&#237;a%20Internacional\Monitor%20PMI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COYUNTUR\GRAFICOS\seccion%20I\datos_t_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BASEDATO\ipom\IpomV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OYUNTUR/GRAFICOS/seccion%20I/datos_t_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ostajo/AppData/Local/Temp/wz2dd8/CopperMarketOutlook2015JulyChapter1Consump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/COPPER/P_QUART/final%20documents/2012/October%202012/Working%20Documents/Chap3Tabs-Working%20Documen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Research\TELECOMS\CLIENTS\Weekly%20Val%20Stats\2001\MAY\010523%20Daily%20Valuation%20Statistic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TEMP\Vogt\2000\ComboLaunc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IF\MIDEAST\LEBANON\Database\D44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Spread%20Contratos%20Futuro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c GDP vs Output gap"/>
      <sheetName val="Recesiones"/>
      <sheetName val="Crec Acumulado"/>
      <sheetName val="Datos trimestrales"/>
      <sheetName val="Percentiles_Muestra 20 años"/>
      <sheetName val="Resultados_Muestra 20a"/>
      <sheetName val="FRED data"/>
      <sheetName val="WEO_Data"/>
      <sheetName val="Output gap CBO"/>
      <sheetName val="PE"/>
      <sheetName val="PE a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E1" t="str">
            <v>ptf</v>
          </cell>
          <cell r="F1" t="str">
            <v>d4ptf</v>
          </cell>
          <cell r="G1" t="str">
            <v>fte</v>
          </cell>
          <cell r="H1" t="str">
            <v>d4fte</v>
          </cell>
          <cell r="I1" t="str">
            <v>peas</v>
          </cell>
          <cell r="J1" t="str">
            <v>d4peas</v>
          </cell>
          <cell r="K1" t="str">
            <v>un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E2">
            <v>0</v>
          </cell>
          <cell r="G2" t="str">
            <v>Fuerza de trabajo de tendencia</v>
          </cell>
          <cell r="I2" t="str">
            <v>Población en Edad de Trabajar</v>
          </cell>
          <cell r="K2" t="str">
            <v>Tasa Natural Desemp. s/PEE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E3">
            <v>14</v>
          </cell>
          <cell r="G3" t="str">
            <v>pob</v>
          </cell>
          <cell r="I3">
            <v>0</v>
          </cell>
          <cell r="K3" t="str">
            <v>indice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E4" t="str">
            <v>GAM</v>
          </cell>
          <cell r="G4" t="str">
            <v>GAM</v>
          </cell>
          <cell r="I4">
            <v>0</v>
          </cell>
          <cell r="K4" t="str">
            <v>DMP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E5" t="str">
            <v>FL</v>
          </cell>
          <cell r="G5">
            <v>0</v>
          </cell>
          <cell r="K5" t="str">
            <v>AG/DB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E6" t="str">
            <v>M5.D10</v>
          </cell>
          <cell r="G6" t="str">
            <v>M5.D10</v>
          </cell>
          <cell r="K6" t="str">
            <v>M5.D10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E7" t="str">
            <v>2005T3</v>
          </cell>
          <cell r="G7" t="str">
            <v>2005T3</v>
          </cell>
          <cell r="K7" t="str">
            <v>2005T3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  <cell r="G8">
            <v>0</v>
          </cell>
          <cell r="K8" t="str">
            <v>tasa eq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E14">
            <v>0.69752626020151098</v>
          </cell>
          <cell r="G14">
            <v>4211.6921859740269</v>
          </cell>
          <cell r="I14">
            <v>8387.0213238997094</v>
          </cell>
          <cell r="K14">
            <v>13.909274548300001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E15">
            <v>0.70056251165181904</v>
          </cell>
          <cell r="F15">
            <v>1.737375356866656E-2</v>
          </cell>
          <cell r="G15">
            <v>4240.9714228509192</v>
          </cell>
          <cell r="I15">
            <v>8421.3701065202731</v>
          </cell>
          <cell r="K15">
            <v>13.61474179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E16">
            <v>0.703598883787806</v>
          </cell>
          <cell r="F16">
            <v>1.7299304074698197E-2</v>
          </cell>
          <cell r="G16">
            <v>4274.2119158777923</v>
          </cell>
          <cell r="I16">
            <v>8463.2325858838431</v>
          </cell>
          <cell r="K16">
            <v>13.3204422627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E17">
            <v>0.70663760776698603</v>
          </cell>
          <cell r="F17">
            <v>1.7238122543681726E-2</v>
          </cell>
          <cell r="G17">
            <v>4308.0295000412498</v>
          </cell>
          <cell r="I17">
            <v>8505.8630734506769</v>
          </cell>
          <cell r="K17">
            <v>13.0267427467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E18">
            <v>0.70968328602799502</v>
          </cell>
          <cell r="F18">
            <v>1.7203349715797477E-2</v>
          </cell>
          <cell r="G18">
            <v>4342.1521003120006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K18">
            <v>12.7341171773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E19">
            <v>0.71274265501649203</v>
          </cell>
          <cell r="F19">
            <v>1.7206512439148041E-2</v>
          </cell>
          <cell r="G19">
            <v>4376.5005615222581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K19">
            <v>12.443150854500001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E20">
            <v>0.71582310323273102</v>
          </cell>
          <cell r="F20">
            <v>1.7250605219270188E-2</v>
          </cell>
          <cell r="G20">
            <v>4411.2883187656053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K20">
            <v>12.1545117379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E21">
            <v>0.71893318749896695</v>
          </cell>
          <cell r="F21">
            <v>1.7341421160227535E-2</v>
          </cell>
          <cell r="G21">
            <v>4446.562545981780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K21">
            <v>11.86892591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E22">
            <v>0.72208299828913003</v>
          </cell>
          <cell r="F22">
            <v>1.7486636653596989E-2</v>
          </cell>
          <cell r="G22">
            <v>4482.1348723089259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K22">
            <v>11.587167253200001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E23">
            <v>0.72528300777120203</v>
          </cell>
          <cell r="F23">
            <v>1.7687383468981712E-2</v>
          </cell>
          <cell r="G23">
            <v>4517.8262704435911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K23">
            <v>11.3100317504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E24">
            <v>0.72854320516853299</v>
          </cell>
          <cell r="F24">
            <v>1.7939986682153287E-2</v>
          </cell>
          <cell r="G24">
            <v>4553.6958938833359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K24">
            <v>11.038319206000001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E25">
            <v>0.73187054053659995</v>
          </cell>
          <cell r="F25">
            <v>1.8226840908014453E-2</v>
          </cell>
          <cell r="G25">
            <v>4589.6878010005203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K25">
            <v>10.7728103499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E26">
            <v>0.73527057084485903</v>
          </cell>
          <cell r="F26">
            <v>1.8539655762477805E-2</v>
          </cell>
          <cell r="G26">
            <v>4625.6606874940653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K26">
            <v>10.514252128000001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E27">
            <v>0.73874814172311398</v>
          </cell>
          <cell r="F27">
            <v>1.8873992850810137E-2</v>
          </cell>
          <cell r="G27">
            <v>4661.5254989442019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K27">
            <v>10.2633115858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E28">
            <v>0.74230707287828501</v>
          </cell>
          <cell r="F28">
            <v>1.9223796494164495E-2</v>
          </cell>
          <cell r="G28">
            <v>4697.2986384627447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K28">
            <v>10.020564351799999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E29">
            <v>0.74595119364931906</v>
          </cell>
          <cell r="F29">
            <v>1.9588686377113151E-2</v>
          </cell>
          <cell r="G29">
            <v>4732.9731387078064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K29">
            <v>9.7865021165599995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E30">
            <v>0.74968397698547495</v>
          </cell>
          <cell r="F30">
            <v>1.9966318845149027E-2</v>
          </cell>
          <cell r="G30">
            <v>4768.6166901279357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K30">
            <v>9.5615170236400004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E31">
            <v>0.75350768635814602</v>
          </cell>
          <cell r="F31">
            <v>2.0349860702991517E-2</v>
          </cell>
          <cell r="G31">
            <v>4804.227624205693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K31">
            <v>9.3459180069199999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E32">
            <v>0.75742375257683003</v>
          </cell>
          <cell r="F32">
            <v>2.0734627060311456E-2</v>
          </cell>
          <cell r="G32">
            <v>4840.1591553030476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K32">
            <v>9.1399284328399997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E33">
            <v>0.76143122186048495</v>
          </cell>
          <cell r="F33">
            <v>2.1107893251583666E-2</v>
          </cell>
          <cell r="G33">
            <v>4875.2514148131304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K33">
            <v>8.9437133825099995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E34">
            <v>0.76552461967021301</v>
          </cell>
          <cell r="F34">
            <v>2.1446108677748578E-2</v>
          </cell>
          <cell r="G34">
            <v>4910.2375599689676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K34">
            <v>8.7573792510900006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E35">
            <v>0.76969351905772898</v>
          </cell>
          <cell r="F35">
            <v>2.1724129122959117E-2</v>
          </cell>
          <cell r="G35">
            <v>4945.48131560035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K35">
            <v>8.5809917518900001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E36">
            <v>0.77392528364288404</v>
          </cell>
          <cell r="F36">
            <v>2.1931711011536733E-2</v>
          </cell>
          <cell r="G36">
            <v>4981.115639828864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K36">
            <v>8.4145968059499996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E37">
            <v>0.77820524841102001</v>
          </cell>
          <cell r="F37">
            <v>2.2059874618154073E-2</v>
          </cell>
          <cell r="G37">
            <v>5017.4195442414057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K37">
            <v>8.2582216508799995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E38">
            <v>0.78251700215641296</v>
          </cell>
          <cell r="F38">
            <v>2.2101381400510746E-2</v>
          </cell>
          <cell r="G38">
            <v>5053.9840178688937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K38">
            <v>8.1118999547899993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E39">
            <v>0.78684344263350003</v>
          </cell>
          <cell r="F39">
            <v>2.2054596581064751E-2</v>
          </cell>
          <cell r="G39">
            <v>5090.6756090221706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K39">
            <v>7.9756388337199997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E40">
            <v>0.79116855118989904</v>
          </cell>
          <cell r="F40">
            <v>2.1926927825106083E-2</v>
          </cell>
          <cell r="G40">
            <v>5127.3796098398743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K40">
            <v>7.8494029327100003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E41">
            <v>0.79547687190956895</v>
          </cell>
          <cell r="F41">
            <v>2.1722969710576051E-2</v>
          </cell>
          <cell r="G41">
            <v>5164.0061306707048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K41">
            <v>7.7330968525300001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E42">
            <v>0.79975446381524695</v>
          </cell>
          <cell r="F42">
            <v>2.1451946497883515E-2</v>
          </cell>
          <cell r="G42">
            <v>5200.1925948471344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K42">
            <v>7.6265735288199998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E43">
            <v>0.80398886324387897</v>
          </cell>
          <cell r="F43">
            <v>2.1122628275922938E-2</v>
          </cell>
          <cell r="G43">
            <v>5235.6819759453974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K43">
            <v>7.5296405074699999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E44">
            <v>0.808168354162633</v>
          </cell>
          <cell r="F44">
            <v>2.0739914132826349E-2</v>
          </cell>
          <cell r="G44">
            <v>5270.1078716181755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K44">
            <v>7.4420629004899999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E45">
            <v>0.81228090708614697</v>
          </cell>
          <cell r="F45">
            <v>2.0303316377859322E-2</v>
          </cell>
          <cell r="G45">
            <v>5303.1137475775276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K45">
            <v>7.3635571950200003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E46">
            <v>0.81631350412924797</v>
          </cell>
          <cell r="F46">
            <v>1.9809009569877436E-2</v>
          </cell>
          <cell r="G46">
            <v>5334.7038737180819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K46">
            <v>7.2937997491599997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E47">
            <v>0.82025218334625105</v>
          </cell>
          <cell r="F47">
            <v>1.925342490826918E-2</v>
          </cell>
          <cell r="G47">
            <v>5364.7831909043016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K47">
            <v>7.2324444165799999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E48">
            <v>0.82408262524035802</v>
          </cell>
          <cell r="F48">
            <v>1.8635858355451517E-2</v>
          </cell>
          <cell r="G48">
            <v>5393.177136476178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K48">
            <v>7.1791477197900004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E49">
            <v>0.82778977170003898</v>
          </cell>
          <cell r="F49">
            <v>1.7953700008372063E-2</v>
          </cell>
          <cell r="G49">
            <v>5419.5084309791664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K49">
            <v>7.1335873574199997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E50">
            <v>0.83135873811463601</v>
          </cell>
          <cell r="F50">
            <v>1.7208691799316847E-2</v>
          </cell>
          <cell r="G50">
            <v>5444.3545822311789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K50">
            <v>7.0954700454399999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E51">
            <v>0.83477348185942402</v>
          </cell>
          <cell r="F51">
            <v>1.6396050613668778E-2</v>
          </cell>
          <cell r="G51">
            <v>5467.8096960745333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K51">
            <v>7.0645473613399998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E52">
            <v>0.83801898362486504</v>
          </cell>
          <cell r="F52">
            <v>1.5521379512261107E-2</v>
          </cell>
          <cell r="G52">
            <v>5490.3911866019935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K52">
            <v>7.0405935085399998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E53">
            <v>0.84108276470973298</v>
          </cell>
          <cell r="F53">
            <v>1.4597254695552685E-2</v>
          </cell>
          <cell r="G53">
            <v>5513.0199360364713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K53">
            <v>7.0234004880900001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E54">
            <v>0.84395595444274496</v>
          </cell>
          <cell r="F54">
            <v>1.3640956661183052E-2</v>
          </cell>
          <cell r="G54">
            <v>5534.794009478597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K54">
            <v>7.012760773950000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E55">
            <v>0.84663255224103995</v>
          </cell>
          <cell r="F55">
            <v>1.2665885396148031E-2</v>
          </cell>
          <cell r="G55">
            <v>5555.8336294881947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K55">
            <v>7.0084679041199998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E56">
            <v>0.84910923554081896</v>
          </cell>
          <cell r="F56">
            <v>1.1684255603877241E-2</v>
          </cell>
          <cell r="G56">
            <v>5576.1391721914224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K56">
            <v>7.0103119080800003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E57">
            <v>0.851385252434957</v>
          </cell>
          <cell r="F57">
            <v>1.0707559568554027E-2</v>
          </cell>
          <cell r="G57">
            <v>5595.5835076292005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K57">
            <v>7.018056597410000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E58">
            <v>0.853462505122773</v>
          </cell>
          <cell r="F58">
            <v>9.7475153734596677E-3</v>
          </cell>
          <cell r="G58">
            <v>5614.5636622005568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K58">
            <v>7.031434614640000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E59">
            <v>0.85534505960514595</v>
          </cell>
          <cell r="F59">
            <v>8.8134218637432437E-3</v>
          </cell>
          <cell r="G59">
            <v>5633.2623987149627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K59">
            <v>7.0501291004200004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E60">
            <v>0.85703977682734001</v>
          </cell>
          <cell r="F60">
            <v>7.9174621939962827E-3</v>
          </cell>
          <cell r="G60">
            <v>5651.528406863226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K60">
            <v>7.0737882636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E61">
            <v>0.85855677612816095</v>
          </cell>
          <cell r="F61">
            <v>7.0739227988232739E-3</v>
          </cell>
          <cell r="G61">
            <v>5669.068470098881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K61">
            <v>7.1020325627299998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E62">
            <v>0.85990920120202896</v>
          </cell>
          <cell r="F62">
            <v>6.2959656853161386E-3</v>
          </cell>
          <cell r="G62">
            <v>5686.2204863680799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K62">
            <v>7.1344435586200001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E63">
            <v>0.86111403557115296</v>
          </cell>
          <cell r="F63">
            <v>5.6005499063978663E-3</v>
          </cell>
          <cell r="G63">
            <v>5703.0914858871884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K63">
            <v>7.1705466680900001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E64">
            <v>0.86218975275222098</v>
          </cell>
          <cell r="F64">
            <v>4.9937443558073051E-3</v>
          </cell>
          <cell r="G64">
            <v>5719.6735894572266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K64">
            <v>7.20980857164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E65">
            <v>0.863155981321864</v>
          </cell>
          <cell r="F65">
            <v>4.4801625625344108E-3</v>
          </cell>
          <cell r="G65">
            <v>5735.8575015838187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K65">
            <v>7.2516435476699996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E66">
            <v>0.86403106337623703</v>
          </cell>
          <cell r="F66">
            <v>4.0532130295253986E-3</v>
          </cell>
          <cell r="G66">
            <v>5751.5882443075679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K66">
            <v>7.2954240396100003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E67">
            <v>0.86483086318126301</v>
          </cell>
          <cell r="F67">
            <v>3.7009311144919851E-3</v>
          </cell>
          <cell r="G67">
            <v>5766.9082053303428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K67">
            <v>7.34054026996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E68">
            <v>0.865568132143827</v>
          </cell>
          <cell r="F68">
            <v>3.4085503247244411E-3</v>
          </cell>
          <cell r="G68">
            <v>5781.46634458738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K68">
            <v>7.3864417648599998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E69">
            <v>0.86625350706709703</v>
          </cell>
          <cell r="F69">
            <v>3.1660302356019778E-3</v>
          </cell>
          <cell r="G69">
            <v>5795.0110760288835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K69">
            <v>7.43271328303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E70">
            <v>0.86689664805002498</v>
          </cell>
          <cell r="F70">
            <v>2.9686568612637605E-3</v>
          </cell>
          <cell r="G70">
            <v>5808.1573995832114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K70">
            <v>7.4790915724399998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E71">
            <v>0.86750893857295897</v>
          </cell>
          <cell r="F71">
            <v>2.8242092995659674E-3</v>
          </cell>
          <cell r="G71">
            <v>5821.2726451302779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K71">
            <v>7.5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E72">
            <v>0.868101051445339</v>
          </cell>
          <cell r="F72">
            <v>2.7292440064611684E-3</v>
          </cell>
          <cell r="G72">
            <v>5835.319576873079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K72">
            <v>7.5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E73">
            <v>0.86868252587344896</v>
          </cell>
          <cell r="F73">
            <v>2.678396813188108E-3</v>
          </cell>
          <cell r="G73">
            <v>5852.424821574699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K73">
            <v>7.5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E74">
            <v>0.86926306362252903</v>
          </cell>
          <cell r="F74">
            <v>2.672294341922368E-3</v>
          </cell>
          <cell r="G74">
            <v>5870.1500250531799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K74">
            <v>7.5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E75">
            <v>0.86985269099552998</v>
          </cell>
          <cell r="F75">
            <v>2.7123089145835323E-3</v>
          </cell>
          <cell r="G75">
            <v>5888.571427636092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K75">
            <v>7.5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E76">
            <v>0.87046181599054395</v>
          </cell>
          <cell r="F76">
            <v>2.8000686884700689E-3</v>
          </cell>
          <cell r="G76">
            <v>5906.3461407403256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K76">
            <v>7.5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E77">
            <v>0.87110149987075902</v>
          </cell>
          <cell r="F77">
            <v>2.9384353846051777E-3</v>
          </cell>
          <cell r="G77">
            <v>5925.591277343231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K77">
            <v>7.5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E78">
            <v>0.87178383688466798</v>
          </cell>
          <cell r="F78">
            <v>3.1319882467539173E-3</v>
          </cell>
          <cell r="G78">
            <v>5945.9100032407887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K78">
            <v>7.5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E79">
            <v>0.87252035834407504</v>
          </cell>
          <cell r="F79">
            <v>3.3779498103284518E-3</v>
          </cell>
          <cell r="G79">
            <v>5967.3682500003761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K79">
            <v>7.5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E80">
            <v>0.87332191772609702</v>
          </cell>
          <cell r="F80">
            <v>3.6729981823921025E-3</v>
          </cell>
          <cell r="G80">
            <v>5989.9141385092744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K80">
            <v>7.5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E81">
            <v>0.87419767069671495</v>
          </cell>
          <cell r="F81">
            <v>4.0091249321948606E-3</v>
          </cell>
          <cell r="G81">
            <v>6013.227882315801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K81">
            <v>7.5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E82">
            <v>0.875154887498238</v>
          </cell>
          <cell r="F82">
            <v>4.3774681899190725E-3</v>
          </cell>
          <cell r="G82">
            <v>6037.6743961597285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K82">
            <v>7.5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E83">
            <v>0.876199549929504</v>
          </cell>
          <cell r="F83">
            <v>4.7719069668006172E-3</v>
          </cell>
          <cell r="G83">
            <v>6063.282855216689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K83">
            <v>7.5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E84">
            <v>0.87733616956300198</v>
          </cell>
          <cell r="F84">
            <v>5.1854993544558784E-3</v>
          </cell>
          <cell r="G84">
            <v>6089.8437390366516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K84">
            <v>7.5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E85">
            <v>0.87856711497402895</v>
          </cell>
          <cell r="F85">
            <v>5.6082615643585076E-3</v>
          </cell>
          <cell r="G85">
            <v>6117.0639207170207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K85">
            <v>7.5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E86">
            <v>0.87989227752422505</v>
          </cell>
          <cell r="F86">
            <v>6.0287445098985912E-3</v>
          </cell>
          <cell r="G86">
            <v>6145.064387393335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K86">
            <v>7.5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E87">
            <v>0.88130849517593302</v>
          </cell>
          <cell r="F87">
            <v>6.4329654127218937E-3</v>
          </cell>
          <cell r="G87">
            <v>6173.8421080320204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K87">
            <v>7.5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E88">
            <v>0.88281041570594299</v>
          </cell>
          <cell r="F88">
            <v>6.8109734944794146E-3</v>
          </cell>
          <cell r="G88">
            <v>6203.1520979808774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K88">
            <v>7.5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E89">
            <v>0.88439151246522696</v>
          </cell>
          <cell r="F89">
            <v>7.157516777014772E-3</v>
          </cell>
          <cell r="G89">
            <v>6232.5971857693512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K89">
            <v>7.5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E90">
            <v>0.88604467879978999</v>
          </cell>
          <cell r="F90">
            <v>7.4700995074161152E-3</v>
          </cell>
          <cell r="G90">
            <v>6262.2097945323485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K90">
            <v>7.5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E91">
            <v>0.88776255821638494</v>
          </cell>
          <cell r="F91">
            <v>7.7477638734688228E-3</v>
          </cell>
          <cell r="G91">
            <v>6291.8848858861165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K91">
            <v>7.5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E92">
            <v>0.88953892042358995</v>
          </cell>
          <cell r="F92">
            <v>7.9957748082659531E-3</v>
          </cell>
          <cell r="G92">
            <v>6321.611468192276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K92">
            <v>7.5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E93">
            <v>0.89136828613785801</v>
          </cell>
          <cell r="F93">
            <v>8.2176829919192469E-3</v>
          </cell>
          <cell r="G93">
            <v>6342.9428236021677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K93">
            <v>7.5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E94">
            <v>0.89324605759570097</v>
          </cell>
          <cell r="F94">
            <v>8.4176042063674496E-3</v>
          </cell>
          <cell r="G94">
            <v>6374.6618746557106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K94">
            <v>7.5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E95">
            <v>0.89516805004101596</v>
          </cell>
          <cell r="F95">
            <v>8.5975308606667817E-3</v>
          </cell>
          <cell r="G95">
            <v>6401.3234668192599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K95">
            <v>7.5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E96">
            <v>0.89713173132804103</v>
          </cell>
          <cell r="F96">
            <v>8.7649715439923614E-3</v>
          </cell>
          <cell r="G96">
            <v>6427.6419141172046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K96">
            <v>7.5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E97">
            <v>0.89913602591711195</v>
          </cell>
          <cell r="F97">
            <v>8.9264884382266648E-3</v>
          </cell>
          <cell r="G97">
            <v>6453.5930666506929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K97">
            <v>7.5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E98">
            <v>0.90118046471263002</v>
          </cell>
          <cell r="F98">
            <v>9.0848011890645695E-3</v>
          </cell>
          <cell r="G98">
            <v>6479.1669705411678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K98">
            <v>7.5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E99">
            <v>0.90326469768890505</v>
          </cell>
          <cell r="F99">
            <v>9.2404421995118929E-3</v>
          </cell>
          <cell r="G99">
            <v>6504.3654057310177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K99">
            <v>7.5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E100">
            <v>0.905389015036975</v>
          </cell>
          <cell r="F100">
            <v>9.3962412372023112E-3</v>
          </cell>
          <cell r="G100">
            <v>6529.1996564615984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K100">
            <v>7.5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E101">
            <v>0.907554541385311</v>
          </cell>
          <cell r="F101">
            <v>9.555851292021366E-3</v>
          </cell>
          <cell r="G101">
            <v>6553.6885450354621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K101">
            <v>7.5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E102">
            <v>0.90976279364547896</v>
          </cell>
          <cell r="F102">
            <v>9.7209366991071224E-3</v>
          </cell>
          <cell r="G102">
            <v>6577.8563208823398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K102">
            <v>7.5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E103">
            <v>0.91201547763970603</v>
          </cell>
          <cell r="F103">
            <v>9.8922472744708018E-3</v>
          </cell>
          <cell r="G103">
            <v>6601.7315495401735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K103">
            <v>7.5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E104">
            <v>0.91431410772125699</v>
          </cell>
          <cell r="F104">
            <v>1.0068856415501327E-2</v>
          </cell>
          <cell r="G104">
            <v>6625.3454631692521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K104">
            <v>7.5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E105">
            <v>0.91666011558982996</v>
          </cell>
          <cell r="F105">
            <v>1.0250320829301539E-2</v>
          </cell>
          <cell r="G105">
            <v>6648.7309093747517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K105">
            <v>7.5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E106">
            <v>0.91905475348435395</v>
          </cell>
          <cell r="F106">
            <v>1.0435778641411536E-2</v>
          </cell>
          <cell r="G106">
            <v>6671.921099032508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K106">
            <v>7.5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E107">
            <v>0.92149963348119601</v>
          </cell>
          <cell r="F107">
            <v>1.0626717480958257E-2</v>
          </cell>
          <cell r="G107">
            <v>6694.9493047166043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K107">
            <v>7.5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E108">
            <v>0.92399634957487498</v>
          </cell>
          <cell r="F108">
            <v>1.0822966356207055E-2</v>
          </cell>
          <cell r="G108">
            <v>6717.847942679480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K108">
            <v>7.5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E109">
            <v>0.92654628281526197</v>
          </cell>
          <cell r="F109">
            <v>1.1023511956423284E-2</v>
          </cell>
          <cell r="G109">
            <v>6740.6481877632214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K109">
            <v>7.5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E110">
            <v>0.929150556172471</v>
          </cell>
          <cell r="F110">
            <v>1.1227157420171444E-2</v>
          </cell>
          <cell r="G110">
            <v>6763.3796970233579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K110">
            <v>7.5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E111">
            <v>0.93180997520963305</v>
          </cell>
          <cell r="F111">
            <v>1.1432465343252695E-2</v>
          </cell>
          <cell r="G111">
            <v>6786.0704521748921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K111">
            <v>7.5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E112">
            <v>0.93452492068676396</v>
          </cell>
          <cell r="F112">
            <v>1.1637557217261819E-2</v>
          </cell>
          <cell r="G112">
            <v>6808.7462851787541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K112">
            <v>7.5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E113">
            <v>0.93729525766405797</v>
          </cell>
          <cell r="F113">
            <v>1.1840192907913881E-2</v>
          </cell>
          <cell r="G113">
            <v>6831.4312653775241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K113">
            <v>7.5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E114">
            <v>0.94012028676894099</v>
          </cell>
          <cell r="F114">
            <v>1.2037958225952746E-2</v>
          </cell>
          <cell r="G114">
            <v>6845.0119165679453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K114">
            <v>7.5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E115">
            <v>0.94299871894977005</v>
          </cell>
          <cell r="F115">
            <v>1.2228369694583489E-2</v>
          </cell>
          <cell r="G115">
            <v>6858.5955343532723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K115">
            <v>7.5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E116">
            <v>0.945928661862526</v>
          </cell>
          <cell r="F116">
            <v>1.2408927065353388E-2</v>
          </cell>
          <cell r="G116">
            <v>6872.1995744037868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K116">
            <v>7.5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E117">
            <v>0.94890765030489599</v>
          </cell>
          <cell r="F117">
            <v>1.2577301279797098E-2</v>
          </cell>
          <cell r="G117">
            <v>6887.827024404266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K117">
            <v>7.5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E118">
            <v>0.95193271674727897</v>
          </cell>
          <cell r="F118">
            <v>1.2731501492298051E-2</v>
          </cell>
          <cell r="G118">
            <v>6903.490022305308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K118">
            <v>7.5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E119">
            <v>0.95500047577434299</v>
          </cell>
          <cell r="F119">
            <v>1.2869928262181595E-2</v>
          </cell>
          <cell r="G119">
            <v>6919.1886489928893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K119">
            <v>7.5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E120">
            <v>0.95810722322908404</v>
          </cell>
          <cell r="F120">
            <v>1.2991428291627976E-2</v>
          </cell>
          <cell r="G120">
            <v>6934.922985537093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K120">
            <v>7.5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E121">
            <v>0.96124904162481695</v>
          </cell>
          <cell r="F121">
            <v>1.3095312254084E-2</v>
          </cell>
          <cell r="G121">
            <v>6950.6931131925257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K121">
            <v>7.5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E122">
            <v>0.96442192182443698</v>
          </cell>
          <cell r="F122">
            <v>1.3181413153665361E-2</v>
          </cell>
          <cell r="G122">
            <v>6966.4991133987387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K122">
            <v>7.5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E123">
            <v>0.96762188250507497</v>
          </cell>
          <cell r="F123">
            <v>1.3250066481936568E-2</v>
          </cell>
          <cell r="G123">
            <v>6982.3410677806478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K123">
            <v>7.5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E124">
            <v>0.97084504897988</v>
          </cell>
          <cell r="F124">
            <v>1.3301932131318618E-2</v>
          </cell>
          <cell r="G124">
            <v>6998.2190581489594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K124">
            <v>7.5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E125">
            <v>0.974087772008153</v>
          </cell>
          <cell r="F125">
            <v>1.3338151314930508E-2</v>
          </cell>
          <cell r="G125">
            <v>7014.1331665005855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K125">
            <v>7.5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E126">
            <v>0.977346636525392</v>
          </cell>
          <cell r="F126">
            <v>1.3359885558990476E-2</v>
          </cell>
          <cell r="G126">
            <v>7030.0834750190761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K126">
            <v>7.5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E127">
            <v>0.98061845656699798</v>
          </cell>
          <cell r="F127">
            <v>1.3368259111474745E-2</v>
          </cell>
          <cell r="G127">
            <v>7046.070066075039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K127">
            <v>7.5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E128">
            <v>0.98390030661191796</v>
          </cell>
          <cell r="F128">
            <v>1.3364507010704007E-2</v>
          </cell>
          <cell r="G128">
            <v>7062.0930222265688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K128">
            <v>7.5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E129">
            <v>0.98718955375504203</v>
          </cell>
          <cell r="F129">
            <v>1.3349975614882936E-2</v>
          </cell>
          <cell r="G129">
            <v>7078.1524262196708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K129">
            <v>7.5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E130">
            <v>0.99048389240349699</v>
          </cell>
          <cell r="F130">
            <v>1.3326130062056348E-2</v>
          </cell>
          <cell r="G130">
            <v>7094.2483497624016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K130">
            <v>7.5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E131">
            <v>0.99378138424473805</v>
          </cell>
          <cell r="F131">
            <v>1.3294572718896717E-2</v>
          </cell>
          <cell r="G131">
            <v>7110.3808759012754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K131">
            <v>7.5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E132">
            <v>0.99708050172357598</v>
          </cell>
          <cell r="F132">
            <v>1.3257054231541159E-2</v>
          </cell>
          <cell r="G132">
            <v>7126.5500878716557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K132">
            <v>7.5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E133">
            <v>1.0003801761541</v>
          </cell>
          <cell r="F133">
            <v>1.3215488919723522E-2</v>
          </cell>
          <cell r="G133">
            <v>7142.7560690981845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K133">
            <v>7.5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R1" t="str">
            <v>k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H1" t="str">
            <v>ft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B1" t="str">
            <v>esc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R2" t="str">
            <v>Capital Total (fin de año)</v>
          </cell>
          <cell r="AH2" t="str">
            <v>Fuerza de Trabajo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  <cell r="BB2" t="str">
            <v>Años de Escolaridad</v>
          </cell>
        </row>
        <row r="3">
          <cell r="G3">
            <v>14</v>
          </cell>
          <cell r="R3" t="str">
            <v>mill $96</v>
          </cell>
          <cell r="AH3" t="str">
            <v>poblacion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  <cell r="BB3" t="str">
            <v>años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R4" t="str">
            <v>GAM</v>
          </cell>
          <cell r="AH4" t="str">
            <v>INE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  <cell r="BB4" t="str">
            <v>U.Chile-Casen-GAM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R5" t="str">
            <v>nadie</v>
          </cell>
          <cell r="AE5">
            <v>0.28102248797857993</v>
          </cell>
          <cell r="AF5">
            <v>0.28102248797857993</v>
          </cell>
          <cell r="AH5" t="str">
            <v>AG/DB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R6" t="str">
            <v>Esta construida con inversion desestacionalisada</v>
          </cell>
          <cell r="AE6">
            <v>0.15646276846931054</v>
          </cell>
          <cell r="AF6">
            <v>0.15646276846931054</v>
          </cell>
          <cell r="AH6" t="str">
            <v>M5.D10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H7" t="str">
            <v>2005T3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R8">
            <v>4.2983678616763665E-2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H8" t="str">
            <v>fuerza de trabajo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R9">
            <v>4.1637741156203334E-2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  <cell r="BB9">
            <v>9.8828001695285012E-3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R14">
            <v>42699424.149780057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H14">
            <v>4275.5600000000004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  <cell r="BB14">
            <v>8.3350344159130731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R15">
            <v>42974687.483578838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H15">
            <v>4242.4799999999996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B15">
            <v>8.3502018119479349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R16">
            <v>43244282.760378823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H16">
            <v>4248.4299999999994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B16">
            <v>8.3661112707818894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R17">
            <v>43619426.894630894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H17">
            <v>4312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B17">
            <v>8.3831186245561131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R18">
            <v>44008986.39469020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H18">
            <v>4342.8099999999995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B18">
            <v>8.4016874187612558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R19">
            <v>44406192.942140341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H19">
            <v>4388.87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B19">
            <v>8.4224383182937839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R20">
            <v>44807130.242454216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H20">
            <v>4337.25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B20">
            <v>8.4462397721702978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R21">
            <v>45234161.503430024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H21">
            <v>4425.3099999999995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B21">
            <v>8.4741881510264054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R22">
            <v>45710537.821011886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H22">
            <v>4491.01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B22">
            <v>8.5074833603462228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R23">
            <v>46181313.507471777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H23">
            <v>4546.8600000000006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B23">
            <v>8.5471003791493629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R24">
            <v>46639041.069098391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H24">
            <v>4580.87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B24">
            <v>8.5931954257625147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R25">
            <v>47141664.494570702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H25">
            <v>4656.2700000000004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B25">
            <v>8.644849384863306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R26">
            <v>47803657.363889024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H26">
            <v>4692.2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B26">
            <v>8.700095524801462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R27">
            <v>48441406.644217327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H27">
            <v>4696.519999999999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B27">
            <v>8.7562601545104393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R28">
            <v>49075974.84593299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H28">
            <v>4708.8500000000004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B28">
            <v>8.8106903540962236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R29">
            <v>49776754.836615734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H29">
            <v>4805.2700000000004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B29">
            <v>8.8611600965295576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R30">
            <v>50591554.407062508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H30">
            <v>4830.3500000000004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B30">
            <v>8.9060349547118296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R31">
            <v>51319037.850881577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H31">
            <v>4793.46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B31">
            <v>8.9443361079153192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R32">
            <v>51933708.740375623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H32">
            <v>4784.95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B32">
            <v>8.975707509733181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R33">
            <v>52541585.716316231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H33">
            <v>4888.5700000000006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B33">
            <v>8.9984998386346771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R34">
            <v>53206589.891667612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H34">
            <v>4939.66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B34">
            <v>9.0041813749999982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R35">
            <v>53821292.358306274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H35">
            <v>4824.58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B35">
            <v>9.0077577499999961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R36">
            <v>54396301.429824173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H36">
            <v>4928.62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B36">
            <v>9.0113341249999941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R37">
            <v>55128303.402229257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H37">
            <v>4983.88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B37">
            <v>9.0149104999999921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R38">
            <v>55961670.209247872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H38">
            <v>5036.99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B38">
            <v>9.01848687499999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R39">
            <v>56727545.111738279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H39">
            <v>4973.3999999999996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B39">
            <v>9.022063249999988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R40">
            <v>57504816.027874038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H40">
            <v>5034.59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B40">
            <v>9.025639624999986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R41">
            <v>58503105.933391392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H41">
            <v>5199.79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B41">
            <v>9.0316833472222182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R42">
            <v>59622318.478554115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H42">
            <v>5286.67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B42">
            <v>9.0549984999999982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R43">
            <v>60654887.118802153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H43">
            <v>5234.6000000000004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B43">
            <v>9.08078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R44">
            <v>61646686.518049985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H44">
            <v>5388.7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B44">
            <v>9.1065635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R45">
            <v>62685707.060951486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H45">
            <v>5458.96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B45">
            <v>9.1323460000000001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R46">
            <v>63795242.073804043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H46">
            <v>5504.38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B46">
            <v>9.1581284999999983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R47">
            <v>64856119.516377039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H47">
            <v>5400.13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B47">
            <v>9.1839110000000002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R48">
            <v>65859080.964382581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H48">
            <v>5394.51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B48">
            <v>9.2096935000000002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R49">
            <v>66928051.640640467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H49">
            <v>5553.81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B49">
            <v>9.2354760000000002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R50">
            <v>68175783.82918337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H50">
            <v>5548.79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B50">
            <v>9.2612584999999985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R51">
            <v>69359411.52439329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H51">
            <v>5438.41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B51">
            <v>9.2870410000000003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R52">
            <v>70655964.0893794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H52">
            <v>5462.9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B52">
            <v>9.3128235000000004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R53">
            <v>72118294.872833252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H53">
            <v>5538.22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B53">
            <v>9.3386060000000004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R54">
            <v>73556419.192269668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H54">
            <v>5564.1900000000005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B54">
            <v>9.3643884999999987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R55">
            <v>74948256.211543053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H55">
            <v>5503.63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B55">
            <v>9.3901710000000005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R56">
            <v>76256944.415436938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H56">
            <v>5459.59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B56">
            <v>9.4159535000000005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R57">
            <v>77810026.179794356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H57">
            <v>5600.66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B57">
            <v>9.4420447222222226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R58">
            <v>79278829.953346819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H58">
            <v>5577.28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B58">
            <v>9.4702969999999969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R59">
            <v>80747311.810996264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H59">
            <v>5562.15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B59">
            <v>9.4988579999999967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R60">
            <v>82260569.384575859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H60">
            <v>5678.3700000000008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B60">
            <v>9.5274189999999948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R61">
            <v>84103512.224668682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H61">
            <v>5683.83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B61">
            <v>9.5559799999999928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R62">
            <v>85751970.35089919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H62">
            <v>5682.2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B62">
            <v>9.5845409999999891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R63">
            <v>87459048.646464631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H63">
            <v>5684.39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B63">
            <v>9.6131019999999889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R64">
            <v>88937240.606820643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H64">
            <v>5735.7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B64">
            <v>9.641662999999987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R65">
            <v>90255726.345122233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H65">
            <v>5851.51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B65">
            <v>9.6690551388888846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R66">
            <v>91357257.832023859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H66">
            <v>5790.519999999999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B66">
            <v>9.688265249999995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R67">
            <v>92368649.190958902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H67">
            <v>5761.33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B67">
            <v>9.7063064999999948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R68">
            <v>93318730.398156971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H68">
            <v>5822.3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B68">
            <v>9.7243477499999926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R69">
            <v>94493800.597150669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H69">
            <v>5933.5599999999995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B69">
            <v>9.7423889999999904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R70">
            <v>95627201.031683773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H70">
            <v>5858.4699999999993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B70">
            <v>9.7604302499999864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R71">
            <v>96741832.907188818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H71">
            <v>5823.1299999999992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B71">
            <v>9.778471499999986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R72">
            <v>97866713.820857376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H72">
            <v>5834.55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B72">
            <v>9.7965127499999838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R73">
            <v>99239991.876568452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H73">
            <v>5870.8899999999994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B73">
            <v>9.8153458088982557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R74">
            <v>100566910.39638616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H74">
            <v>5789.42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B74">
            <v>9.839605097116056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R75">
            <v>101758032.28530043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H75">
            <v>5820.47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B75">
            <v>9.8644028106004651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R76">
            <v>102883351.90047023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H76">
            <v>5886.88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B76">
            <v>9.889021387701014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R77">
            <v>104126706.7868216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H77">
            <v>5948.83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B77">
            <v>9.913535485279894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R78">
            <v>105347153.84249963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H78">
            <v>5912.9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B78">
            <v>9.9380062743802977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R79">
            <v>106511280.87898912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H79">
            <v>5865.88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B79">
            <v>9.9624820100214961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R80">
            <v>107641630.44301754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H80">
            <v>5877.0599999999995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B80">
            <v>9.9869991963418983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R81">
            <v>108951596.19474363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H81">
            <v>5999.97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B81">
            <v>10.01158408379065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R82">
            <v>110189631.99809112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H82">
            <v>6053.9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B82">
            <v>10.036254289925312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R83">
            <v>111500959.03358665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H83">
            <v>6065.7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B83">
            <v>10.061020392974767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R84">
            <v>112668215.7095806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H84">
            <v>6014.58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B84">
            <v>10.0858873946910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R85">
            <v>114076115.52424137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H85">
            <v>6128.1900000000005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B85">
            <v>10.110856002728269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R86">
            <v>115405114.7753859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H86">
            <v>6139.48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B86">
            <v>10.13592370060004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R87">
            <v>116847140.8546318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H87">
            <v>6140.17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B87">
            <v>10.161085598195109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R88">
            <v>118302495.68809725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H88">
            <v>6157.3099999999995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B88">
            <v>10.186335074639073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R89">
            <v>120154160.99947923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H89">
            <v>6357.6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B89">
            <v>10.211664249291294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R90">
            <v>122058423.08204222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H90">
            <v>6335.2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B90">
            <v>10.237064317461849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R91">
            <v>124060423.77901646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H91">
            <v>6333.98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B91">
            <v>10.262525790578261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R92">
            <v>126055603.33166583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H92">
            <v>6316.07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B92">
            <v>10.288038689901457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R93">
            <v>128368240.09580325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H93">
            <v>6358.545654194642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B93">
            <v>10.313592755173515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R94">
            <v>130655658.08897041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H94">
            <v>6388.00098195192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B94">
            <v>10.339177724315554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R95">
            <v>132954067.83772494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H95">
            <v>6416.2597302299837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B95">
            <v>10.364783738605656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R96">
            <v>135023828.4066484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H96">
            <v>6438.1029203010185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B96">
            <v>10.390401931805791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R97">
            <v>137427688.11535391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H97">
            <v>6453.6983005350248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B97">
            <v>10.416025257667666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R98">
            <v>139686779.08189899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H98">
            <v>6484.4902843094869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B98">
            <v>10.441864331511885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R99">
            <v>141954862.8042418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H99">
            <v>6508.5668177121634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B99">
            <v>10.467724659520291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R100">
            <v>144079422.75927654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H100">
            <v>6536.972257100475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B100">
            <v>10.493597287397183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R101">
            <v>146349881.95411792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H101">
            <v>6545.7612053959074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B101">
            <v>10.519475098912368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R102">
            <v>148593040.68849742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H102">
            <v>6565.8467806155877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B102">
            <v>10.545570801174911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R103">
            <v>150829161.1650933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H103">
            <v>6590.560974776513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B103">
            <v>10.57168796869367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R104">
            <v>153045554.88491276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H104">
            <v>6626.5997966411842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B104">
            <v>10.597817558240703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R105">
            <v>155282099.15211651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H105">
            <v>6649.7626440013282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B105">
            <v>10.62395238290887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R106">
            <v>157544203.59765944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H106">
            <v>6669.7620746500434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B106">
            <v>10.650307262370916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R107">
            <v>159773551.6593762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H107">
            <v>6725.283280755174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B107">
            <v>10.676683820277731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R108">
            <v>161982552.82141575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H108">
            <v>6752.678352391143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B108">
            <v>10.703072923585873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R109">
            <v>164186422.94308645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H109">
            <v>6770.2245529098327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B109">
            <v>10.729467314009307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R110">
            <v>166385232.14738736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H110">
            <v>6786.320074701257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B110">
            <v>10.75608394476601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R111">
            <v>168574461.9926531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H111">
            <v>6806.9413991949559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B111">
            <v>10.78272246927337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R112">
            <v>170757179.91520298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H112">
            <v>6825.5475315090798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B112">
            <v>10.809373663780447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R113">
            <v>172940483.68535271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H113">
            <v>6842.7795322254942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B113">
            <v>10.836030197913358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R114">
            <v>175135136.07460403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H114">
            <v>6860.0538772859163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B114">
            <v>10.862911179625261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R115">
            <v>177332024.07034782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H115">
            <v>6883.0024490275882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B115">
            <v>10.889814272532101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R116">
            <v>179549003.16249272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H116">
            <v>6898.9092865816219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B116">
            <v>10.916730161274497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R117">
            <v>181795497.23004943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H117">
            <v>6914.5265541902927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B117">
            <v>10.943651442674813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R118">
            <v>184079851.59394145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H118">
            <v>6930.1791859432024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B118">
            <v>10.970799400821758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R119">
            <v>186400959.40862033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H119">
            <v>6945.8672619444405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B119">
            <v>10.997969689767524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R120">
            <v>188768200.2678698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H120">
            <v>6961.590862479602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B120">
            <v>11.02515290163447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R121">
            <v>191183077.80685735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H121">
            <v>6977.3500680161906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B121">
            <v>11.052341559718133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R122">
            <v>193644653.48125091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H122">
            <v>6993.1449592040362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B122">
            <v>11.079759145855691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R123">
            <v>196142130.67263746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H123">
            <v>7008.975616875704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B123">
            <v>11.10719928457701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R124">
            <v>198682902.32234016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H124">
            <v>7024.842122046919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B124">
            <v>11.134652474567355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R125">
            <v>201256485.50993937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H125">
            <v>7040.7445559169637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B125">
            <v>11.162111164865106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R126">
            <v>203855954.02611768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H126">
            <v>7056.6829998691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B126">
            <v>11.189801056883562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R127">
            <v>206472340.07481483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H127">
            <v>7072.6575354710321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B127">
            <v>11.217513725473456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R128">
            <v>209110852.01443708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H128">
            <v>7088.6682444752169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B128">
            <v>11.245239574954903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R129">
            <v>211767478.4528648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H129">
            <v>7104.7152088193925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B129">
            <v>11.2729709793716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R130">
            <v>214439984.64174387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H130">
            <v>7120.798499460100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B130">
            <v>11.300935881757598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R131">
            <v>217181951.24844092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H131">
            <v>7136.918198630950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B131">
            <v>11.328923786927202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R132">
            <v>219934539.81868783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H132">
            <v>7153.0743887517092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B132">
            <v>11.3569250038982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R133">
            <v>222698507.10220024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H133">
            <v>7169.2671524287225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B133">
            <v>11.384931830975212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"/>
      <sheetName val="C3A (2)"/>
      <sheetName val="gra1"/>
      <sheetName val="gra11"/>
      <sheetName val="gra2"/>
      <sheetName val="gra3"/>
      <sheetName val="gra4"/>
      <sheetName val="gra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datos entrada"/>
      <sheetName val="Datos"/>
      <sheetName val="coyuntural"/>
      <sheetName val="V ertical"/>
      <sheetName val="2006 (Receptivo II T2005)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1"/>
      <sheetName val="grafico_2"/>
      <sheetName val="grafico_4"/>
      <sheetName val="grafico_6"/>
      <sheetName val="grafico5"/>
      <sheetName val="grafico_3"/>
      <sheetName val="7"/>
      <sheetName val="TABLA 3 (3)"/>
      <sheetName val="tabla2"/>
      <sheetName val="IV.3"/>
      <sheetName val="grafico6"/>
      <sheetName val="TABLA1"/>
      <sheetName val="presentacion"/>
      <sheetName val="TABLA1 (2)"/>
      <sheetName val="sectorial"/>
      <sheetName val="Datos"/>
      <sheetName val="Quincenal"/>
      <sheetName val="#¡REF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ep12"/>
      <sheetName val="histograma cobre"/>
      <sheetName val="PIB"/>
    </sheetNames>
    <sheetDataSet>
      <sheetData sheetId="0"/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1"/>
      <sheetName val="I.2"/>
      <sheetName val="I.3"/>
      <sheetName val="I.6"/>
      <sheetName val="Tabla 1"/>
      <sheetName val="I.7"/>
      <sheetName val="I.9"/>
      <sheetName val="Gráficos CAP 1_Parte 1"/>
    </sheetNames>
    <definedNames>
      <definedName name="ar_18" refersTo="#¡REF!"/>
      <definedName name="ar_8" refersTo="#¡REF!"/>
      <definedName name="arere" refersTo="#¡REF!"/>
      <definedName name="dafdf" refersTo="#¡REF!"/>
      <definedName name="erara" refersTo="#¡REF!"/>
      <definedName name="erer" refersTo="#¡REF!"/>
      <definedName name="fadf" refersTo="#¡REF!"/>
      <definedName name="fffa" refersTo="#¡REF!"/>
      <definedName name="hhhs" refersTo="#¡REF!"/>
      <definedName name="verar" refersTo="#¡REF!"/>
      <definedName name="verera" refersTo="#¡REF!"/>
      <definedName name="vererar" refersTo="#¡REF!"/>
      <definedName name="vvade" refersTo="#¡REF!"/>
      <definedName name="vveer" refersTo="#¡REF!"/>
    </definedNames>
    <sheetDataSet>
      <sheetData sheetId="0">
        <row r="1">
          <cell r="D1">
            <v>10</v>
          </cell>
        </row>
      </sheetData>
      <sheetData sheetId="1">
        <row r="2">
          <cell r="B2" t="str">
            <v>Mundo</v>
          </cell>
        </row>
      </sheetData>
      <sheetData sheetId="2">
        <row r="1">
          <cell r="B1" t="str">
            <v>Manufacturas</v>
          </cell>
        </row>
      </sheetData>
      <sheetData sheetId="3">
        <row r="3">
          <cell r="J3" t="str">
            <v>Argentina</v>
          </cell>
        </row>
      </sheetData>
      <sheetData sheetId="4" refreshError="1"/>
      <sheetData sheetId="5">
        <row r="2">
          <cell r="B2">
            <v>19</v>
          </cell>
        </row>
      </sheetData>
      <sheetData sheetId="6">
        <row r="251">
          <cell r="E251" t="str">
            <v>IPoM Sep.19</v>
          </cell>
        </row>
      </sheetData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/>
      <sheetData sheetId="7" refreshError="1"/>
      <sheetData sheetId="8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</row>
        <row r="67">
          <cell r="V67" t="str">
            <v>y transporte al de industrias básicas del hierro y del acero</v>
          </cell>
        </row>
        <row r="86">
          <cell r="N86" t="str">
            <v xml:space="preserve">(1) Incluye hierro, salitre y yodo, plata, óxido y ferromolibdeno, carbonato de litio, oro, fruta, rollizos, </v>
          </cell>
          <cell r="W86" t="str">
            <v xml:space="preserve">(1) Incluye hierro, salitre y yodo, plata, óxido y ferromolibdeno, carbonato de litio, oro, fruta, rollizos, harina de pescado, </v>
          </cell>
        </row>
        <row r="87">
          <cell r="N87" t="str">
            <v>harina de pescado, madera (aserrada y cepillada), celulosa y metanol.</v>
          </cell>
          <cell r="W87" t="str">
            <v>harina de pescado, madera (aserrada y cepillada), celulosa y metanol.</v>
          </cell>
        </row>
        <row r="88">
          <cell r="W88" t="str">
            <v>(2) Ver nota 2 del cuadro nº 5</v>
          </cell>
        </row>
      </sheetData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Info.Base"/>
      <sheetName val="graf.III.1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#¡REF"/>
      <sheetName val="PIB"/>
      <sheetName val="traspaso"/>
      <sheetName val="DatosAccess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cias"/>
      <sheetName val="A4 99-02"/>
      <sheetName val="Ponderador"/>
      <sheetName val="Hoja2"/>
      <sheetName val="A4 99-02 (2)"/>
      <sheetName val="#¡REF"/>
      <sheetName val="HTMIP96NB02"/>
      <sheetName val="Tasas de Variación"/>
      <sheetName val="Monthly update for clients"/>
      <sheetName val="Info.Base"/>
      <sheetName val="Cuadros12347"/>
      <sheetName val="cuadros56"/>
      <sheetName val="Gráficos"/>
      <sheetName val="holguras"/>
      <sheetName val="Clas. Riesgo"/>
      <sheetName val="C5-resumen"/>
      <sheetName val="Resumen1"/>
      <sheetName val="PIB"/>
      <sheetName val="gráfico_II.7"/>
      <sheetName val="datos"/>
      <sheetName val="CDS-deltas"/>
      <sheetName val="Consensus"/>
      <sheetName val="Government"/>
      <sheetName val="Hoja1"/>
      <sheetName val="inicial"/>
      <sheetName val="Gasto-real96"/>
      <sheetName val="precios"/>
      <sheetName val="Graf. I.10 spreads chileno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gráfico_II.7"/>
      <sheetName val="v.3_forward"/>
      <sheetName val="Forward"/>
      <sheetName val="tasas bc"/>
      <sheetName val="regress"/>
      <sheetName val="Quincenal"/>
      <sheetName val="#¡REF"/>
      <sheetName val="Tasas de Variación"/>
      <sheetName val="Incidencias"/>
      <sheetName val="HTMIP96NB02"/>
      <sheetName val="4"/>
      <sheetName val="1"/>
      <sheetName val="9"/>
      <sheetName val="7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lu"/>
      <sheetName val="grafico"/>
      <sheetName val="C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Output"/>
      <sheetName val="Graficos"/>
      <sheetName val="sel_1"/>
      <sheetName val="sel_2"/>
      <sheetName val="data"/>
      <sheetName val="tablas ipom"/>
      <sheetName val="Monet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  <sheetName val="traspa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J4" t="str">
            <v>NE</v>
          </cell>
          <cell r="X4" t="str">
            <v>7CDMA</v>
          </cell>
        </row>
        <row r="5">
          <cell r="J5" t="str">
            <v>NE</v>
          </cell>
          <cell r="X5" t="str">
            <v>7GSM</v>
          </cell>
        </row>
        <row r="6">
          <cell r="J6" t="str">
            <v>SW</v>
          </cell>
          <cell r="X6" t="str">
            <v>8GSM</v>
          </cell>
        </row>
        <row r="7">
          <cell r="J7" t="str">
            <v>SE</v>
          </cell>
          <cell r="X7" t="str">
            <v>9TDMA</v>
          </cell>
        </row>
        <row r="8">
          <cell r="J8" t="str">
            <v>NE</v>
          </cell>
          <cell r="X8" t="str">
            <v>10iDEN</v>
          </cell>
        </row>
        <row r="9">
          <cell r="J9" t="str">
            <v>NE</v>
          </cell>
          <cell r="X9" t="str">
            <v>10GSM</v>
          </cell>
        </row>
        <row r="10">
          <cell r="J10" t="str">
            <v>MW</v>
          </cell>
          <cell r="X10" t="str">
            <v>15CDMA</v>
          </cell>
        </row>
        <row r="11">
          <cell r="J11" t="str">
            <v>SE</v>
          </cell>
          <cell r="X11" t="str">
            <v>10iDEN</v>
          </cell>
        </row>
        <row r="12">
          <cell r="J12" t="str">
            <v>SE</v>
          </cell>
          <cell r="X12" t="str">
            <v>10GSM</v>
          </cell>
        </row>
        <row r="13">
          <cell r="J13" t="str">
            <v>SE</v>
          </cell>
          <cell r="X13" t="str">
            <v>13CDMA</v>
          </cell>
        </row>
        <row r="14">
          <cell r="J14" t="str">
            <v>SE</v>
          </cell>
          <cell r="X14" t="str">
            <v>15CDMA</v>
          </cell>
        </row>
        <row r="15">
          <cell r="J15" t="str">
            <v>SE</v>
          </cell>
          <cell r="X15" t="str">
            <v>17iDEN</v>
          </cell>
        </row>
        <row r="16">
          <cell r="J16" t="str">
            <v>SE</v>
          </cell>
          <cell r="X16" t="str">
            <v>17GSM</v>
          </cell>
        </row>
        <row r="17">
          <cell r="J17" t="str">
            <v>MW</v>
          </cell>
          <cell r="X17" t="str">
            <v>18GSM</v>
          </cell>
        </row>
        <row r="18">
          <cell r="J18" t="str">
            <v>SE</v>
          </cell>
          <cell r="X18" t="str">
            <v>16CDMA</v>
          </cell>
        </row>
        <row r="19">
          <cell r="J19" t="str">
            <v>SE</v>
          </cell>
          <cell r="X19" t="str">
            <v>20TDMA</v>
          </cell>
        </row>
        <row r="20">
          <cell r="J20" t="str">
            <v>SE</v>
          </cell>
          <cell r="X20" t="str">
            <v>17GSM</v>
          </cell>
        </row>
        <row r="21">
          <cell r="J21" t="str">
            <v>SE</v>
          </cell>
          <cell r="X21" t="str">
            <v>17CDMA</v>
          </cell>
        </row>
        <row r="22">
          <cell r="J22" t="str">
            <v>SE</v>
          </cell>
          <cell r="X22" t="str">
            <v>22TDMA</v>
          </cell>
        </row>
        <row r="23">
          <cell r="J23" t="str">
            <v>SE</v>
          </cell>
          <cell r="X23" t="str">
            <v>19CDMA</v>
          </cell>
        </row>
        <row r="24">
          <cell r="J24" t="str">
            <v>SE</v>
          </cell>
          <cell r="X24" t="str">
            <v>20GSM</v>
          </cell>
        </row>
        <row r="25">
          <cell r="J25" t="str">
            <v>SE</v>
          </cell>
          <cell r="X25" t="str">
            <v>24GSM</v>
          </cell>
        </row>
        <row r="26">
          <cell r="J26" t="str">
            <v>SE</v>
          </cell>
          <cell r="X26" t="str">
            <v>24CDMA</v>
          </cell>
        </row>
        <row r="27">
          <cell r="J27" t="str">
            <v>NE</v>
          </cell>
          <cell r="X27" t="str">
            <v>25iDEN</v>
          </cell>
        </row>
        <row r="28">
          <cell r="J28" t="str">
            <v>NE</v>
          </cell>
          <cell r="X28" t="str">
            <v>25GSM</v>
          </cell>
        </row>
        <row r="29">
          <cell r="J29" t="str">
            <v>SE</v>
          </cell>
          <cell r="X29" t="str">
            <v>22TDMA</v>
          </cell>
        </row>
        <row r="30">
          <cell r="J30" t="str">
            <v>SE</v>
          </cell>
          <cell r="X30" t="str">
            <v>26GSM</v>
          </cell>
        </row>
        <row r="31">
          <cell r="J31" t="str">
            <v>SE</v>
          </cell>
          <cell r="X31" t="str">
            <v>26TDMA</v>
          </cell>
        </row>
        <row r="32">
          <cell r="J32" t="str">
            <v>SW</v>
          </cell>
          <cell r="X32" t="str">
            <v>27CDMA</v>
          </cell>
        </row>
        <row r="33">
          <cell r="J33" t="str">
            <v>SW</v>
          </cell>
          <cell r="X33" t="str">
            <v>24CDMA</v>
          </cell>
        </row>
        <row r="34">
          <cell r="J34" t="str">
            <v>SW</v>
          </cell>
          <cell r="X34" t="str">
            <v>27iDEN</v>
          </cell>
        </row>
        <row r="35">
          <cell r="J35" t="str">
            <v>SW</v>
          </cell>
          <cell r="X35" t="str">
            <v>27GSM</v>
          </cell>
        </row>
        <row r="36">
          <cell r="J36" t="str">
            <v>SW</v>
          </cell>
          <cell r="X36" t="str">
            <v>26GSM</v>
          </cell>
        </row>
        <row r="37">
          <cell r="J37" t="str">
            <v>SW</v>
          </cell>
          <cell r="X37" t="str">
            <v>26GSM</v>
          </cell>
        </row>
        <row r="38">
          <cell r="J38" t="str">
            <v>NE</v>
          </cell>
          <cell r="X38" t="str">
            <v>29GSM</v>
          </cell>
        </row>
        <row r="39">
          <cell r="J39" t="str">
            <v>NE</v>
          </cell>
          <cell r="X39" t="str">
            <v>26CDMA</v>
          </cell>
        </row>
        <row r="40">
          <cell r="J40" t="str">
            <v>NE</v>
          </cell>
          <cell r="X40" t="str">
            <v>29TDMA</v>
          </cell>
        </row>
        <row r="41">
          <cell r="J41" t="str">
            <v>NE</v>
          </cell>
          <cell r="X41" t="str">
            <v>27CDMA</v>
          </cell>
        </row>
        <row r="42">
          <cell r="J42" t="str">
            <v>NE</v>
          </cell>
          <cell r="X42" t="str">
            <v>29GSM</v>
          </cell>
        </row>
        <row r="43">
          <cell r="J43" t="str">
            <v>SE</v>
          </cell>
          <cell r="X43" t="str">
            <v>27GSM</v>
          </cell>
        </row>
        <row r="44">
          <cell r="J44" t="str">
            <v>SE</v>
          </cell>
          <cell r="X44" t="str">
            <v>32TDMA</v>
          </cell>
        </row>
        <row r="45">
          <cell r="J45" t="str">
            <v>MW</v>
          </cell>
          <cell r="X45" t="str">
            <v>28GSM</v>
          </cell>
        </row>
        <row r="46">
          <cell r="J46" t="str">
            <v>SW</v>
          </cell>
          <cell r="X46" t="str">
            <v>29GSM</v>
          </cell>
        </row>
        <row r="47">
          <cell r="J47" t="str">
            <v>NW</v>
          </cell>
          <cell r="X47" t="str">
            <v>36iDEN</v>
          </cell>
        </row>
        <row r="48">
          <cell r="J48" t="str">
            <v>NW</v>
          </cell>
          <cell r="X48" t="str">
            <v>41CDMA</v>
          </cell>
        </row>
        <row r="49">
          <cell r="J49" t="str">
            <v>SE</v>
          </cell>
          <cell r="X49" t="str">
            <v>42GSM</v>
          </cell>
        </row>
        <row r="50">
          <cell r="J50" t="str">
            <v>SE</v>
          </cell>
          <cell r="X50" t="str">
            <v>29GSM</v>
          </cell>
        </row>
        <row r="51">
          <cell r="J51" t="str">
            <v>SE</v>
          </cell>
          <cell r="X51" t="str">
            <v>44GSM</v>
          </cell>
        </row>
        <row r="52">
          <cell r="J52" t="str">
            <v>SE</v>
          </cell>
          <cell r="X52" t="str">
            <v>32CDMA</v>
          </cell>
        </row>
        <row r="53">
          <cell r="J53" t="str">
            <v>SE</v>
          </cell>
          <cell r="X53" t="str">
            <v>44TDMA</v>
          </cell>
        </row>
        <row r="54">
          <cell r="J54" t="str">
            <v>MW</v>
          </cell>
          <cell r="X54" t="str">
            <v>46CDMA</v>
          </cell>
        </row>
        <row r="55">
          <cell r="J55" t="str">
            <v>MW</v>
          </cell>
          <cell r="X55" t="str">
            <v>47CDMA</v>
          </cell>
        </row>
        <row r="56">
          <cell r="J56" t="str">
            <v>SE</v>
          </cell>
          <cell r="X56" t="str">
            <v>49TDMA</v>
          </cell>
        </row>
        <row r="57">
          <cell r="J57" t="str">
            <v>NE</v>
          </cell>
          <cell r="X57" t="str">
            <v>51iDEN</v>
          </cell>
        </row>
        <row r="58">
          <cell r="J58" t="str">
            <v>NE</v>
          </cell>
          <cell r="X58" t="str">
            <v>51CDMA</v>
          </cell>
        </row>
        <row r="59">
          <cell r="J59" t="str">
            <v>NE</v>
          </cell>
          <cell r="X59" t="str">
            <v>51TDMA</v>
          </cell>
        </row>
        <row r="60">
          <cell r="J60" t="str">
            <v>NE</v>
          </cell>
          <cell r="X60" t="str">
            <v>51GSM</v>
          </cell>
        </row>
        <row r="61">
          <cell r="J61" t="str">
            <v>NE</v>
          </cell>
          <cell r="X61" t="str">
            <v>51TDMA</v>
          </cell>
        </row>
        <row r="62">
          <cell r="J62" t="str">
            <v>SE</v>
          </cell>
          <cell r="X62" t="str">
            <v>52GSM</v>
          </cell>
        </row>
        <row r="63">
          <cell r="J63" t="str">
            <v>NW</v>
          </cell>
          <cell r="X63" t="str">
            <v>53CDMA</v>
          </cell>
        </row>
        <row r="64">
          <cell r="J64" t="str">
            <v>NW</v>
          </cell>
          <cell r="X64" t="str">
            <v>55CDMA</v>
          </cell>
        </row>
        <row r="65">
          <cell r="J65" t="str">
            <v>SE</v>
          </cell>
          <cell r="X65" t="str">
            <v>229TDMA</v>
          </cell>
        </row>
        <row r="66">
          <cell r="J66" t="str">
            <v>SW</v>
          </cell>
          <cell r="X66" t="str">
            <v>49TDMA</v>
          </cell>
        </row>
        <row r="67">
          <cell r="J67" t="str">
            <v>SE</v>
          </cell>
          <cell r="X67" t="str">
            <v>58GSM</v>
          </cell>
        </row>
        <row r="68">
          <cell r="J68" t="str">
            <v>SE</v>
          </cell>
          <cell r="X68" t="str">
            <v>58GSM</v>
          </cell>
        </row>
        <row r="69">
          <cell r="J69" t="str">
            <v>NE</v>
          </cell>
          <cell r="X69" t="str">
            <v>60CDMA</v>
          </cell>
        </row>
        <row r="70">
          <cell r="J70" t="str">
            <v>NE</v>
          </cell>
          <cell r="X70" t="str">
            <v>60iDEN</v>
          </cell>
        </row>
        <row r="71">
          <cell r="J71" t="str">
            <v>SE</v>
          </cell>
          <cell r="X71" t="str">
            <v>62GSM</v>
          </cell>
        </row>
        <row r="72">
          <cell r="J72" t="str">
            <v>SE</v>
          </cell>
          <cell r="X72" t="str">
            <v>51TDMA</v>
          </cell>
        </row>
        <row r="73">
          <cell r="J73" t="str">
            <v>MW</v>
          </cell>
          <cell r="X73" t="str">
            <v>65TDMA</v>
          </cell>
        </row>
        <row r="74">
          <cell r="J74" t="str">
            <v>MW</v>
          </cell>
          <cell r="X74" t="str">
            <v>70CDMA</v>
          </cell>
        </row>
        <row r="75">
          <cell r="J75" t="str">
            <v>MW</v>
          </cell>
          <cell r="X75" t="str">
            <v>70GSM</v>
          </cell>
        </row>
        <row r="76">
          <cell r="J76" t="str">
            <v>MW</v>
          </cell>
          <cell r="X76" t="str">
            <v>71CDMA</v>
          </cell>
        </row>
        <row r="77">
          <cell r="J77" t="str">
            <v>SE</v>
          </cell>
          <cell r="X77" t="str">
            <v>56CDMA</v>
          </cell>
        </row>
        <row r="78">
          <cell r="J78" t="str">
            <v>SE</v>
          </cell>
          <cell r="X78" t="str">
            <v>72iDEN</v>
          </cell>
        </row>
        <row r="79">
          <cell r="J79" t="str">
            <v>SE</v>
          </cell>
          <cell r="X79" t="str">
            <v>72TDMA</v>
          </cell>
        </row>
        <row r="80">
          <cell r="J80" t="str">
            <v>SE</v>
          </cell>
          <cell r="X80" t="str">
            <v>72CDMA</v>
          </cell>
        </row>
        <row r="81">
          <cell r="J81" t="str">
            <v>MW</v>
          </cell>
          <cell r="X81" t="str">
            <v>73CDMA</v>
          </cell>
        </row>
        <row r="82">
          <cell r="J82" t="str">
            <v>SE</v>
          </cell>
          <cell r="X82" t="str">
            <v>74GSM</v>
          </cell>
        </row>
        <row r="83">
          <cell r="J83" t="str">
            <v>SE</v>
          </cell>
          <cell r="X83" t="str">
            <v>74iDEN</v>
          </cell>
        </row>
        <row r="84">
          <cell r="J84" t="str">
            <v>SE</v>
          </cell>
          <cell r="X84" t="str">
            <v>65TDMA</v>
          </cell>
        </row>
        <row r="85">
          <cell r="J85" t="str">
            <v>SE</v>
          </cell>
          <cell r="X85" t="str">
            <v>74CDMA</v>
          </cell>
        </row>
        <row r="86">
          <cell r="J86" t="str">
            <v>SE</v>
          </cell>
          <cell r="X86" t="str">
            <v>75CDMA</v>
          </cell>
        </row>
        <row r="87">
          <cell r="J87" t="str">
            <v>SE</v>
          </cell>
          <cell r="X87" t="str">
            <v>71CDMA</v>
          </cell>
        </row>
        <row r="88">
          <cell r="J88" t="str">
            <v>SE</v>
          </cell>
          <cell r="X88" t="str">
            <v>76GSM</v>
          </cell>
        </row>
        <row r="89">
          <cell r="J89" t="str">
            <v>SE</v>
          </cell>
          <cell r="X89" t="str">
            <v>76CDMA</v>
          </cell>
        </row>
        <row r="90">
          <cell r="J90" t="str">
            <v>SE</v>
          </cell>
          <cell r="X90" t="str">
            <v>72TDMA</v>
          </cell>
        </row>
        <row r="91">
          <cell r="J91" t="str">
            <v>SE</v>
          </cell>
          <cell r="X91" t="str">
            <v>76TDMA</v>
          </cell>
        </row>
        <row r="92">
          <cell r="J92" t="str">
            <v>SW</v>
          </cell>
          <cell r="X92" t="str">
            <v>73CDMA</v>
          </cell>
        </row>
        <row r="93">
          <cell r="J93" t="str">
            <v>SW</v>
          </cell>
          <cell r="X93" t="str">
            <v>77GSM</v>
          </cell>
        </row>
        <row r="94">
          <cell r="J94" t="str">
            <v>MW</v>
          </cell>
          <cell r="X94" t="str">
            <v>78iDEN</v>
          </cell>
        </row>
        <row r="95">
          <cell r="J95" t="str">
            <v>MW</v>
          </cell>
          <cell r="X95" t="str">
            <v>78CDMA</v>
          </cell>
        </row>
        <row r="96">
          <cell r="J96" t="str">
            <v>MW</v>
          </cell>
          <cell r="X96" t="str">
            <v>78TDMA</v>
          </cell>
        </row>
        <row r="97">
          <cell r="J97" t="str">
            <v>MW</v>
          </cell>
          <cell r="X97" t="str">
            <v>78CDMA</v>
          </cell>
        </row>
        <row r="98">
          <cell r="J98" t="str">
            <v>SW</v>
          </cell>
          <cell r="X98" t="str">
            <v>75TDMA</v>
          </cell>
        </row>
        <row r="99">
          <cell r="J99" t="str">
            <v>MW</v>
          </cell>
          <cell r="X99" t="str">
            <v>80CDMA</v>
          </cell>
        </row>
        <row r="100">
          <cell r="J100" t="str">
            <v>MW</v>
          </cell>
          <cell r="X100" t="str">
            <v>76CDMA</v>
          </cell>
        </row>
        <row r="101">
          <cell r="J101" t="str">
            <v>MW</v>
          </cell>
          <cell r="X101" t="str">
            <v>76CDMA</v>
          </cell>
        </row>
        <row r="102">
          <cell r="J102" t="str">
            <v>MW</v>
          </cell>
          <cell r="X102" t="str">
            <v>81TDMA</v>
          </cell>
        </row>
        <row r="103">
          <cell r="J103" t="str">
            <v>MW</v>
          </cell>
          <cell r="X103" t="str">
            <v>81CDMA</v>
          </cell>
        </row>
        <row r="104">
          <cell r="J104" t="str">
            <v>SE</v>
          </cell>
          <cell r="X104" t="str">
            <v>77GSM</v>
          </cell>
        </row>
        <row r="105">
          <cell r="J105" t="str">
            <v>MW</v>
          </cell>
          <cell r="X105" t="str">
            <v>84iDEN</v>
          </cell>
        </row>
        <row r="106">
          <cell r="J106" t="str">
            <v>MW</v>
          </cell>
          <cell r="X106" t="str">
            <v>84TDMA</v>
          </cell>
        </row>
        <row r="107">
          <cell r="J107" t="str">
            <v>MW</v>
          </cell>
          <cell r="X107" t="str">
            <v>84CDMA</v>
          </cell>
        </row>
        <row r="108">
          <cell r="J108" t="str">
            <v>MW</v>
          </cell>
          <cell r="X108" t="str">
            <v>84CDMA</v>
          </cell>
        </row>
        <row r="109">
          <cell r="J109" t="str">
            <v>SE</v>
          </cell>
          <cell r="X109" t="str">
            <v>85TDMA</v>
          </cell>
        </row>
        <row r="110">
          <cell r="J110" t="str">
            <v>SW</v>
          </cell>
          <cell r="X110" t="str">
            <v>80CDMA</v>
          </cell>
        </row>
        <row r="111">
          <cell r="J111" t="str">
            <v>SW</v>
          </cell>
          <cell r="X111" t="str">
            <v>89CDMA</v>
          </cell>
        </row>
        <row r="112">
          <cell r="J112" t="str">
            <v>SW</v>
          </cell>
          <cell r="X112" t="str">
            <v>89CDMA</v>
          </cell>
        </row>
        <row r="113">
          <cell r="J113" t="str">
            <v>SE</v>
          </cell>
          <cell r="X113" t="str">
            <v>91GSM</v>
          </cell>
        </row>
        <row r="114">
          <cell r="J114" t="str">
            <v>SE</v>
          </cell>
          <cell r="X114" t="str">
            <v>81CDMA</v>
          </cell>
        </row>
        <row r="115">
          <cell r="J115" t="str">
            <v>SE</v>
          </cell>
          <cell r="X115" t="str">
            <v>91TDMA</v>
          </cell>
        </row>
        <row r="116">
          <cell r="J116" t="str">
            <v>SE</v>
          </cell>
          <cell r="X116" t="str">
            <v>92GSM</v>
          </cell>
        </row>
        <row r="117">
          <cell r="J117" t="str">
            <v>SE</v>
          </cell>
          <cell r="X117" t="str">
            <v>92CDMA</v>
          </cell>
        </row>
        <row r="118">
          <cell r="J118" t="str">
            <v>MW</v>
          </cell>
          <cell r="X118" t="str">
            <v>93CDMA</v>
          </cell>
        </row>
        <row r="119">
          <cell r="J119" t="str">
            <v>MW</v>
          </cell>
          <cell r="X119" t="str">
            <v>95GSM</v>
          </cell>
        </row>
        <row r="120">
          <cell r="J120" t="str">
            <v>MW</v>
          </cell>
          <cell r="X120" t="str">
            <v>85TDMA</v>
          </cell>
        </row>
        <row r="121">
          <cell r="J121" t="str">
            <v>MW</v>
          </cell>
          <cell r="X121" t="str">
            <v>95CDMA</v>
          </cell>
        </row>
        <row r="122">
          <cell r="J122" t="str">
            <v>MW</v>
          </cell>
          <cell r="X122" t="str">
            <v>95TDMA</v>
          </cell>
        </row>
        <row r="123">
          <cell r="J123" t="str">
            <v>SE</v>
          </cell>
          <cell r="X123" t="str">
            <v>89CDMA</v>
          </cell>
        </row>
        <row r="124">
          <cell r="J124" t="str">
            <v>SW</v>
          </cell>
          <cell r="X124" t="str">
            <v>99CDMA</v>
          </cell>
        </row>
        <row r="125">
          <cell r="J125" t="str">
            <v>SW</v>
          </cell>
          <cell r="X125" t="str">
            <v>101CDMA</v>
          </cell>
        </row>
        <row r="126">
          <cell r="J126" t="str">
            <v>SW</v>
          </cell>
          <cell r="X126" t="str">
            <v>101CDMA</v>
          </cell>
        </row>
        <row r="127">
          <cell r="J127" t="str">
            <v>SW</v>
          </cell>
          <cell r="X127" t="str">
            <v>91TDMA</v>
          </cell>
        </row>
        <row r="128">
          <cell r="J128" t="str">
            <v>SE</v>
          </cell>
          <cell r="X128" t="str">
            <v>102TDMA</v>
          </cell>
        </row>
        <row r="129">
          <cell r="J129" t="str">
            <v>SE</v>
          </cell>
          <cell r="X129" t="str">
            <v>104CDMA</v>
          </cell>
        </row>
        <row r="130">
          <cell r="J130" t="str">
            <v>SE</v>
          </cell>
          <cell r="X130" t="str">
            <v>92CDMA</v>
          </cell>
        </row>
        <row r="131">
          <cell r="J131" t="str">
            <v>MW</v>
          </cell>
          <cell r="X131" t="str">
            <v>93CDMA</v>
          </cell>
        </row>
        <row r="132">
          <cell r="J132" t="str">
            <v>MW</v>
          </cell>
          <cell r="X132" t="str">
            <v>106CDMA</v>
          </cell>
        </row>
        <row r="133">
          <cell r="J133" t="str">
            <v>MW</v>
          </cell>
          <cell r="X133" t="str">
            <v>106TDMA</v>
          </cell>
        </row>
        <row r="134">
          <cell r="J134" t="str">
            <v>SE</v>
          </cell>
          <cell r="X134" t="str">
            <v>108GSM</v>
          </cell>
        </row>
        <row r="135">
          <cell r="J135" t="str">
            <v>SE</v>
          </cell>
          <cell r="X135" t="str">
            <v>108TDMA</v>
          </cell>
        </row>
        <row r="136">
          <cell r="J136" t="str">
            <v>SW</v>
          </cell>
          <cell r="X136" t="str">
            <v>98GSM</v>
          </cell>
        </row>
        <row r="137">
          <cell r="J137" t="str">
            <v>SW</v>
          </cell>
          <cell r="X137" t="str">
            <v>110CDMA</v>
          </cell>
        </row>
        <row r="138">
          <cell r="J138" t="str">
            <v>SW</v>
          </cell>
          <cell r="X138" t="str">
            <v>101CDMA</v>
          </cell>
        </row>
        <row r="139">
          <cell r="J139" t="str">
            <v>SW</v>
          </cell>
          <cell r="X139" t="str">
            <v>110CDMA</v>
          </cell>
        </row>
        <row r="140">
          <cell r="J140" t="str">
            <v>MW</v>
          </cell>
          <cell r="X140" t="str">
            <v>111GSM</v>
          </cell>
        </row>
        <row r="141">
          <cell r="J141" t="str">
            <v>MW</v>
          </cell>
          <cell r="X141" t="str">
            <v>111CDMA</v>
          </cell>
        </row>
        <row r="142">
          <cell r="J142" t="str">
            <v>MW</v>
          </cell>
          <cell r="X142" t="str">
            <v>104CDMA</v>
          </cell>
        </row>
        <row r="143">
          <cell r="J143" t="str">
            <v>MW</v>
          </cell>
          <cell r="X143" t="str">
            <v>112CDMA</v>
          </cell>
        </row>
        <row r="144">
          <cell r="J144" t="str">
            <v>MW</v>
          </cell>
          <cell r="X144" t="str">
            <v>112TDMA</v>
          </cell>
        </row>
        <row r="145">
          <cell r="J145" t="str">
            <v>MW</v>
          </cell>
          <cell r="X145" t="str">
            <v>112GSM</v>
          </cell>
        </row>
        <row r="146">
          <cell r="J146" t="str">
            <v>SE</v>
          </cell>
          <cell r="X146" t="str">
            <v>115GSM</v>
          </cell>
        </row>
        <row r="147">
          <cell r="J147" t="str">
            <v>MW</v>
          </cell>
          <cell r="X147" t="str">
            <v>119GSM</v>
          </cell>
        </row>
        <row r="148">
          <cell r="J148" t="str">
            <v>SW</v>
          </cell>
          <cell r="X148" t="str">
            <v>121CDMA</v>
          </cell>
        </row>
        <row r="149">
          <cell r="J149" t="str">
            <v>SW</v>
          </cell>
          <cell r="X149" t="str">
            <v>128GSM</v>
          </cell>
        </row>
        <row r="150">
          <cell r="J150" t="str">
            <v>NW</v>
          </cell>
          <cell r="X150" t="str">
            <v>133CDMA</v>
          </cell>
        </row>
        <row r="151">
          <cell r="J151" t="str">
            <v>NW</v>
          </cell>
          <cell r="X151" t="str">
            <v>110GSM</v>
          </cell>
        </row>
        <row r="152">
          <cell r="J152" t="str">
            <v>SW</v>
          </cell>
          <cell r="X152" t="str">
            <v>110CDMA</v>
          </cell>
        </row>
        <row r="153">
          <cell r="J153" t="str">
            <v>MW</v>
          </cell>
          <cell r="X153" t="str">
            <v>138CDMA</v>
          </cell>
        </row>
        <row r="154">
          <cell r="J154" t="str">
            <v>MW</v>
          </cell>
          <cell r="X154" t="str">
            <v>111CDMA</v>
          </cell>
        </row>
        <row r="155">
          <cell r="J155" t="str">
            <v>NE</v>
          </cell>
          <cell r="X155" t="str">
            <v>140TDMA</v>
          </cell>
        </row>
        <row r="156">
          <cell r="J156" t="str">
            <v>SE</v>
          </cell>
          <cell r="X156" t="str">
            <v>112CDMA</v>
          </cell>
        </row>
        <row r="157">
          <cell r="J157" t="str">
            <v>SE</v>
          </cell>
          <cell r="X157" t="str">
            <v>141TDMA</v>
          </cell>
        </row>
        <row r="158">
          <cell r="J158" t="str">
            <v>MW</v>
          </cell>
          <cell r="X158" t="str">
            <v>112GSM</v>
          </cell>
        </row>
        <row r="159">
          <cell r="J159" t="str">
            <v>MW</v>
          </cell>
          <cell r="X159" t="str">
            <v>145GSM</v>
          </cell>
        </row>
        <row r="160">
          <cell r="J160" t="str">
            <v>MW</v>
          </cell>
          <cell r="X160" t="str">
            <v>119GSM</v>
          </cell>
        </row>
        <row r="161">
          <cell r="J161" t="str">
            <v>SE</v>
          </cell>
          <cell r="X161" t="str">
            <v>146GSM</v>
          </cell>
        </row>
        <row r="162">
          <cell r="J162" t="str">
            <v>SE</v>
          </cell>
          <cell r="X162" t="str">
            <v>147GSM</v>
          </cell>
        </row>
        <row r="163">
          <cell r="J163" t="str">
            <v>SE</v>
          </cell>
          <cell r="X163" t="str">
            <v>147TDMA</v>
          </cell>
        </row>
        <row r="164">
          <cell r="J164" t="str">
            <v>MW</v>
          </cell>
          <cell r="X164" t="str">
            <v>148GSM</v>
          </cell>
        </row>
        <row r="165">
          <cell r="J165" t="str">
            <v>SW</v>
          </cell>
          <cell r="X165" t="str">
            <v>153CDMA</v>
          </cell>
        </row>
        <row r="166">
          <cell r="J166" t="str">
            <v>SW</v>
          </cell>
          <cell r="X166" t="str">
            <v>153TDMA</v>
          </cell>
        </row>
        <row r="167">
          <cell r="J167" t="str">
            <v>SE</v>
          </cell>
          <cell r="X167" t="str">
            <v>133CDMA</v>
          </cell>
        </row>
        <row r="168">
          <cell r="J168" t="str">
            <v>SE</v>
          </cell>
          <cell r="X168" t="str">
            <v>156TDMA</v>
          </cell>
        </row>
        <row r="169">
          <cell r="J169" t="str">
            <v>SW</v>
          </cell>
          <cell r="X169" t="str">
            <v>157CDMA</v>
          </cell>
        </row>
        <row r="170">
          <cell r="J170" t="str">
            <v>SW</v>
          </cell>
          <cell r="X170" t="str">
            <v>138CDMA</v>
          </cell>
        </row>
        <row r="171">
          <cell r="J171" t="str">
            <v>SW</v>
          </cell>
          <cell r="X171" t="str">
            <v>138GSM</v>
          </cell>
        </row>
        <row r="172">
          <cell r="J172" t="str">
            <v>SW</v>
          </cell>
          <cell r="X172" t="str">
            <v>149CDMA</v>
          </cell>
        </row>
        <row r="173">
          <cell r="J173" t="str">
            <v>SW</v>
          </cell>
          <cell r="X173" t="str">
            <v>149GSM</v>
          </cell>
        </row>
        <row r="174">
          <cell r="J174" t="str">
            <v>SW</v>
          </cell>
          <cell r="X174" t="str">
            <v>149CDMA</v>
          </cell>
        </row>
        <row r="175">
          <cell r="J175" t="str">
            <v>SE</v>
          </cell>
          <cell r="X175" t="str">
            <v>141TDMA</v>
          </cell>
        </row>
        <row r="176">
          <cell r="J176" t="str">
            <v>SE</v>
          </cell>
          <cell r="X176" t="str">
            <v>158GSM</v>
          </cell>
        </row>
        <row r="177">
          <cell r="J177" t="str">
            <v>SE</v>
          </cell>
          <cell r="X177" t="str">
            <v>145GSM</v>
          </cell>
        </row>
        <row r="178">
          <cell r="J178" t="str">
            <v>SE</v>
          </cell>
          <cell r="X178" t="str">
            <v>159CDMA</v>
          </cell>
        </row>
        <row r="179">
          <cell r="J179" t="str">
            <v>SE</v>
          </cell>
          <cell r="X179" t="str">
            <v>146GSM</v>
          </cell>
        </row>
        <row r="180">
          <cell r="J180" t="str">
            <v>SE</v>
          </cell>
          <cell r="X180" t="str">
            <v>147GSM</v>
          </cell>
        </row>
        <row r="181">
          <cell r="J181" t="str">
            <v>SE</v>
          </cell>
          <cell r="X181" t="str">
            <v>165TDMA</v>
          </cell>
        </row>
        <row r="182">
          <cell r="J182" t="str">
            <v>SE</v>
          </cell>
          <cell r="X182" t="str">
            <v>165CDMA</v>
          </cell>
        </row>
        <row r="183">
          <cell r="J183" t="str">
            <v>MW</v>
          </cell>
          <cell r="X183" t="str">
            <v>166CDMA</v>
          </cell>
        </row>
        <row r="184">
          <cell r="J184" t="str">
            <v>SW</v>
          </cell>
          <cell r="X184" t="str">
            <v>168CDMA</v>
          </cell>
        </row>
        <row r="185">
          <cell r="J185" t="str">
            <v>MW</v>
          </cell>
          <cell r="X185" t="str">
            <v>169iDEN</v>
          </cell>
        </row>
        <row r="186">
          <cell r="J186" t="str">
            <v>MW</v>
          </cell>
          <cell r="X186" t="str">
            <v>169GSM</v>
          </cell>
        </row>
        <row r="187">
          <cell r="J187" t="str">
            <v>NW</v>
          </cell>
          <cell r="X187" t="str">
            <v>171CDMA</v>
          </cell>
        </row>
        <row r="188">
          <cell r="J188" t="str">
            <v>SW</v>
          </cell>
          <cell r="X188" t="str">
            <v>157CDMA</v>
          </cell>
        </row>
        <row r="189">
          <cell r="J189" t="str">
            <v>SW</v>
          </cell>
          <cell r="X189" t="str">
            <v>172GSM</v>
          </cell>
        </row>
        <row r="190">
          <cell r="J190" t="str">
            <v>SW</v>
          </cell>
          <cell r="X190" t="str">
            <v>172CDMA</v>
          </cell>
        </row>
        <row r="191">
          <cell r="J191" t="str">
            <v>SW</v>
          </cell>
          <cell r="X191" t="str">
            <v>172CDMA</v>
          </cell>
        </row>
        <row r="192">
          <cell r="J192" t="str">
            <v>MW</v>
          </cell>
          <cell r="X192" t="str">
            <v>173GSM</v>
          </cell>
        </row>
        <row r="193">
          <cell r="J193" t="str">
            <v>SE</v>
          </cell>
          <cell r="X193" t="str">
            <v>174GSM</v>
          </cell>
        </row>
        <row r="194">
          <cell r="J194" t="str">
            <v>SE</v>
          </cell>
          <cell r="X194" t="str">
            <v>174iDEN</v>
          </cell>
        </row>
        <row r="195">
          <cell r="J195" t="str">
            <v>SE</v>
          </cell>
          <cell r="X195" t="str">
            <v>174CDMA</v>
          </cell>
        </row>
        <row r="196">
          <cell r="J196" t="str">
            <v>SE</v>
          </cell>
          <cell r="X196" t="str">
            <v>159GSM</v>
          </cell>
        </row>
        <row r="197">
          <cell r="J197" t="str">
            <v>SE</v>
          </cell>
          <cell r="X197" t="str">
            <v>159CDMA</v>
          </cell>
        </row>
        <row r="198">
          <cell r="J198" t="str">
            <v>SE</v>
          </cell>
          <cell r="X198" t="str">
            <v>177TDMA</v>
          </cell>
        </row>
        <row r="199">
          <cell r="J199" t="str">
            <v>SE</v>
          </cell>
          <cell r="X199" t="str">
            <v>177GSM</v>
          </cell>
        </row>
        <row r="200">
          <cell r="J200" t="str">
            <v>SE</v>
          </cell>
          <cell r="X200" t="str">
            <v>177CDMA</v>
          </cell>
        </row>
        <row r="201">
          <cell r="J201" t="str">
            <v>SE</v>
          </cell>
          <cell r="X201" t="str">
            <v>176TDMA</v>
          </cell>
        </row>
        <row r="202">
          <cell r="J202" t="str">
            <v>SE</v>
          </cell>
          <cell r="X202" t="str">
            <v>166CDMA</v>
          </cell>
        </row>
        <row r="203">
          <cell r="J203" t="str">
            <v>SE</v>
          </cell>
          <cell r="X203" t="str">
            <v>180TDMA</v>
          </cell>
        </row>
        <row r="204">
          <cell r="J204" t="str">
            <v>NE</v>
          </cell>
          <cell r="X204" t="str">
            <v>181GSM</v>
          </cell>
        </row>
        <row r="205">
          <cell r="J205" t="str">
            <v>SE</v>
          </cell>
          <cell r="X205" t="str">
            <v>183CDMA</v>
          </cell>
        </row>
        <row r="206">
          <cell r="J206" t="str">
            <v>SE</v>
          </cell>
          <cell r="X206" t="str">
            <v>183TDMA</v>
          </cell>
        </row>
        <row r="207">
          <cell r="J207" t="str">
            <v>NE</v>
          </cell>
          <cell r="X207" t="str">
            <v>184iDEN</v>
          </cell>
        </row>
        <row r="208">
          <cell r="J208" t="str">
            <v>NE</v>
          </cell>
          <cell r="X208" t="str">
            <v>184CDMA</v>
          </cell>
        </row>
        <row r="209">
          <cell r="J209" t="str">
            <v>NE</v>
          </cell>
          <cell r="X209" t="str">
            <v>184GSM</v>
          </cell>
        </row>
        <row r="210">
          <cell r="J210" t="str">
            <v>SE</v>
          </cell>
          <cell r="X210" t="str">
            <v>186GSM</v>
          </cell>
        </row>
        <row r="211">
          <cell r="J211" t="str">
            <v>NW</v>
          </cell>
          <cell r="X211" t="str">
            <v>188CDMA</v>
          </cell>
        </row>
        <row r="212">
          <cell r="J212" t="str">
            <v>SE</v>
          </cell>
          <cell r="X212" t="str">
            <v>189GSM</v>
          </cell>
        </row>
        <row r="213">
          <cell r="J213" t="str">
            <v>SE</v>
          </cell>
          <cell r="X213" t="str">
            <v>189TDMA</v>
          </cell>
        </row>
        <row r="214">
          <cell r="J214" t="str">
            <v>SE</v>
          </cell>
          <cell r="X214" t="str">
            <v>189CDMA</v>
          </cell>
        </row>
        <row r="215">
          <cell r="J215" t="str">
            <v>OTH</v>
          </cell>
          <cell r="X215" t="str">
            <v>192GSM</v>
          </cell>
        </row>
        <row r="216">
          <cell r="J216" t="str">
            <v>OTH</v>
          </cell>
          <cell r="X216" t="str">
            <v>192CDMA</v>
          </cell>
        </row>
        <row r="217">
          <cell r="J217" t="str">
            <v>SE</v>
          </cell>
          <cell r="X217" t="str">
            <v>193TDMA</v>
          </cell>
        </row>
        <row r="218">
          <cell r="J218" t="str">
            <v>SE</v>
          </cell>
          <cell r="X218" t="str">
            <v>195PACS</v>
          </cell>
        </row>
        <row r="219">
          <cell r="J219" t="str">
            <v>SE</v>
          </cell>
          <cell r="X219" t="str">
            <v>177GSM</v>
          </cell>
        </row>
        <row r="220">
          <cell r="J220" t="str">
            <v>SE</v>
          </cell>
          <cell r="X220" t="str">
            <v>195CDMA</v>
          </cell>
        </row>
        <row r="221">
          <cell r="J221" t="str">
            <v>SW</v>
          </cell>
          <cell r="X221" t="str">
            <v>196CDMA</v>
          </cell>
        </row>
        <row r="222">
          <cell r="J222" t="str">
            <v>SW</v>
          </cell>
          <cell r="X222" t="str">
            <v>196GSM</v>
          </cell>
        </row>
        <row r="223">
          <cell r="J223" t="str">
            <v>SW</v>
          </cell>
          <cell r="X223" t="str">
            <v>178CDMA</v>
          </cell>
        </row>
        <row r="224">
          <cell r="J224" t="str">
            <v>MW</v>
          </cell>
          <cell r="X224" t="str">
            <v>197CDMA</v>
          </cell>
        </row>
        <row r="225">
          <cell r="J225" t="str">
            <v>SE</v>
          </cell>
          <cell r="X225" t="str">
            <v>198GSM</v>
          </cell>
        </row>
        <row r="226">
          <cell r="J226" t="str">
            <v>SE</v>
          </cell>
          <cell r="X226" t="str">
            <v>183CDMA</v>
          </cell>
        </row>
        <row r="227">
          <cell r="J227" t="str">
            <v>NE</v>
          </cell>
          <cell r="X227" t="str">
            <v>183TDMA</v>
          </cell>
        </row>
        <row r="228">
          <cell r="J228" t="str">
            <v>NE</v>
          </cell>
          <cell r="X228" t="str">
            <v>201TDMA</v>
          </cell>
        </row>
        <row r="229">
          <cell r="J229" t="str">
            <v>MW</v>
          </cell>
          <cell r="X229" t="str">
            <v>184CDMA</v>
          </cell>
        </row>
        <row r="230">
          <cell r="J230" t="str">
            <v>MW</v>
          </cell>
          <cell r="X230" t="str">
            <v>204iDEN</v>
          </cell>
        </row>
        <row r="231">
          <cell r="J231" t="str">
            <v>MW</v>
          </cell>
          <cell r="X231" t="str">
            <v>204CDMA</v>
          </cell>
        </row>
        <row r="232">
          <cell r="J232" t="str">
            <v>MW</v>
          </cell>
          <cell r="X232" t="str">
            <v>205CDMA</v>
          </cell>
        </row>
        <row r="233">
          <cell r="J233" t="str">
            <v>MW</v>
          </cell>
          <cell r="X233" t="str">
            <v>205GSM</v>
          </cell>
        </row>
        <row r="234">
          <cell r="J234" t="str">
            <v>MW</v>
          </cell>
          <cell r="X234" t="str">
            <v>189TDMA</v>
          </cell>
        </row>
        <row r="235">
          <cell r="J235" t="str">
            <v>SE</v>
          </cell>
          <cell r="X235" t="str">
            <v>210GSM</v>
          </cell>
        </row>
        <row r="236">
          <cell r="J236" t="str">
            <v>SE</v>
          </cell>
          <cell r="X236" t="str">
            <v>210TDMA</v>
          </cell>
        </row>
        <row r="237">
          <cell r="J237" t="str">
            <v>SE</v>
          </cell>
          <cell r="X237" t="str">
            <v>211GSM</v>
          </cell>
        </row>
        <row r="238">
          <cell r="J238" t="str">
            <v>SE</v>
          </cell>
          <cell r="X238" t="str">
            <v>211TDMA</v>
          </cell>
        </row>
        <row r="239">
          <cell r="J239" t="str">
            <v>SE</v>
          </cell>
          <cell r="X239" t="str">
            <v>212GSM</v>
          </cell>
        </row>
        <row r="240">
          <cell r="J240" t="str">
            <v>SE</v>
          </cell>
          <cell r="X240" t="str">
            <v>212CDMA</v>
          </cell>
        </row>
        <row r="241">
          <cell r="J241" t="str">
            <v>SE</v>
          </cell>
          <cell r="X241" t="str">
            <v>195TDMA</v>
          </cell>
        </row>
        <row r="242">
          <cell r="J242" t="str">
            <v>SE</v>
          </cell>
          <cell r="X242" t="str">
            <v>195CDMA</v>
          </cell>
        </row>
        <row r="243">
          <cell r="J243" t="str">
            <v>SE</v>
          </cell>
          <cell r="X243" t="str">
            <v>212CDMA</v>
          </cell>
        </row>
        <row r="244">
          <cell r="J244" t="str">
            <v>SE</v>
          </cell>
          <cell r="X244" t="str">
            <v>214TDMA</v>
          </cell>
        </row>
        <row r="245">
          <cell r="J245" t="str">
            <v>SE</v>
          </cell>
          <cell r="X245" t="str">
            <v>219TDMA</v>
          </cell>
        </row>
        <row r="246">
          <cell r="J246" t="str">
            <v>OTH</v>
          </cell>
          <cell r="X246" t="str">
            <v>197CDMA</v>
          </cell>
        </row>
        <row r="247">
          <cell r="J247" t="str">
            <v>MW</v>
          </cell>
          <cell r="X247" t="str">
            <v>198GSM</v>
          </cell>
        </row>
        <row r="248">
          <cell r="J248" t="str">
            <v>MW</v>
          </cell>
          <cell r="X248" t="str">
            <v>198TDMA</v>
          </cell>
        </row>
        <row r="249">
          <cell r="J249" t="str">
            <v>MW</v>
          </cell>
          <cell r="X249" t="str">
            <v>226CDMA</v>
          </cell>
        </row>
        <row r="250">
          <cell r="J250" t="str">
            <v>MW</v>
          </cell>
          <cell r="X250" t="str">
            <v>226GSM</v>
          </cell>
        </row>
        <row r="251">
          <cell r="J251" t="str">
            <v>MW</v>
          </cell>
          <cell r="X251" t="str">
            <v>201TDMA</v>
          </cell>
        </row>
        <row r="252">
          <cell r="J252" t="str">
            <v>SE</v>
          </cell>
          <cell r="X252" t="str">
            <v>229GSM</v>
          </cell>
        </row>
        <row r="253">
          <cell r="J253" t="str">
            <v>SE</v>
          </cell>
          <cell r="X253" t="str">
            <v>232GSM</v>
          </cell>
        </row>
        <row r="254">
          <cell r="J254" t="str">
            <v>SE</v>
          </cell>
          <cell r="X254" t="str">
            <v>232iDEN</v>
          </cell>
        </row>
        <row r="255">
          <cell r="J255" t="str">
            <v>SE</v>
          </cell>
          <cell r="X255" t="str">
            <v>205CDMA</v>
          </cell>
        </row>
        <row r="256">
          <cell r="J256" t="str">
            <v>SE</v>
          </cell>
          <cell r="X256" t="str">
            <v>232TDMA</v>
          </cell>
        </row>
        <row r="257">
          <cell r="J257" t="str">
            <v>MW</v>
          </cell>
          <cell r="X257" t="str">
            <v>233CDMA</v>
          </cell>
        </row>
        <row r="258">
          <cell r="J258" t="str">
            <v>SE</v>
          </cell>
          <cell r="X258" t="str">
            <v>237GSM</v>
          </cell>
        </row>
        <row r="259">
          <cell r="J259" t="str">
            <v>MW</v>
          </cell>
          <cell r="X259" t="str">
            <v>235CDMA</v>
          </cell>
        </row>
        <row r="260">
          <cell r="J260" t="str">
            <v>SE</v>
          </cell>
          <cell r="X260" t="str">
            <v>236CDMA</v>
          </cell>
        </row>
        <row r="261">
          <cell r="J261" t="str">
            <v>SE</v>
          </cell>
          <cell r="X261" t="str">
            <v>236TDMA</v>
          </cell>
        </row>
        <row r="262">
          <cell r="J262" t="str">
            <v>SE</v>
          </cell>
          <cell r="X262" t="str">
            <v>211TDMA</v>
          </cell>
        </row>
        <row r="263">
          <cell r="J263" t="str">
            <v>SE</v>
          </cell>
          <cell r="X263" t="str">
            <v>239CDMA</v>
          </cell>
        </row>
        <row r="264">
          <cell r="J264" t="str">
            <v>NE</v>
          </cell>
          <cell r="X264" t="str">
            <v>240GSM</v>
          </cell>
        </row>
        <row r="265">
          <cell r="J265" t="str">
            <v>MW</v>
          </cell>
          <cell r="X265" t="str">
            <v>241iDEN</v>
          </cell>
        </row>
        <row r="266">
          <cell r="J266" t="str">
            <v>MW</v>
          </cell>
          <cell r="X266" t="str">
            <v>212CDMA</v>
          </cell>
        </row>
        <row r="267">
          <cell r="J267" t="str">
            <v>SW</v>
          </cell>
          <cell r="X267" t="str">
            <v>242CDMA</v>
          </cell>
        </row>
        <row r="268">
          <cell r="J268" t="str">
            <v>SW</v>
          </cell>
          <cell r="X268" t="str">
            <v>244GSM</v>
          </cell>
        </row>
        <row r="269">
          <cell r="J269" t="str">
            <v>SW</v>
          </cell>
          <cell r="X269" t="str">
            <v>214CDMA</v>
          </cell>
        </row>
        <row r="270">
          <cell r="J270" t="str">
            <v>SW</v>
          </cell>
          <cell r="X270" t="str">
            <v>245GSM</v>
          </cell>
        </row>
        <row r="271">
          <cell r="J271" t="str">
            <v>SW</v>
          </cell>
          <cell r="X271" t="str">
            <v>245CDMA</v>
          </cell>
        </row>
        <row r="272">
          <cell r="J272" t="str">
            <v>MW</v>
          </cell>
          <cell r="X272" t="str">
            <v>247CDMA</v>
          </cell>
        </row>
        <row r="273">
          <cell r="J273" t="str">
            <v>SE</v>
          </cell>
          <cell r="X273" t="str">
            <v>252CDMA</v>
          </cell>
        </row>
        <row r="274">
          <cell r="J274" t="str">
            <v>SE</v>
          </cell>
          <cell r="X274" t="str">
            <v>252GSM</v>
          </cell>
        </row>
        <row r="275">
          <cell r="J275" t="str">
            <v>SE</v>
          </cell>
          <cell r="X275" t="str">
            <v>252TDMA</v>
          </cell>
        </row>
        <row r="276">
          <cell r="J276" t="str">
            <v>MW</v>
          </cell>
          <cell r="X276" t="str">
            <v>256CDMA</v>
          </cell>
        </row>
        <row r="277">
          <cell r="J277" t="str">
            <v>SE</v>
          </cell>
          <cell r="X277" t="str">
            <v>257CDMA</v>
          </cell>
        </row>
        <row r="278">
          <cell r="J278" t="str">
            <v>SE</v>
          </cell>
          <cell r="X278" t="str">
            <v>257TDMA</v>
          </cell>
        </row>
        <row r="279">
          <cell r="J279" t="str">
            <v>SW</v>
          </cell>
          <cell r="X279" t="str">
            <v>232GSM</v>
          </cell>
        </row>
        <row r="280">
          <cell r="J280" t="str">
            <v>SW</v>
          </cell>
          <cell r="X280" t="str">
            <v>232iDEN</v>
          </cell>
        </row>
        <row r="281">
          <cell r="J281" t="str">
            <v>SW</v>
          </cell>
          <cell r="X281" t="str">
            <v>232CDMA</v>
          </cell>
        </row>
        <row r="282">
          <cell r="J282" t="str">
            <v>SE</v>
          </cell>
          <cell r="X282" t="str">
            <v>263CDMA</v>
          </cell>
        </row>
        <row r="283">
          <cell r="J283" t="str">
            <v>SE</v>
          </cell>
          <cell r="X283" t="str">
            <v>263GSM</v>
          </cell>
        </row>
        <row r="284">
          <cell r="J284" t="str">
            <v>SE</v>
          </cell>
          <cell r="X284" t="str">
            <v>263TDMA</v>
          </cell>
        </row>
        <row r="285">
          <cell r="J285" t="str">
            <v>SW</v>
          </cell>
          <cell r="X285" t="str">
            <v>235CDMA</v>
          </cell>
        </row>
        <row r="286">
          <cell r="J286" t="str">
            <v>SE</v>
          </cell>
          <cell r="X286" t="str">
            <v>266CDMA</v>
          </cell>
        </row>
        <row r="287">
          <cell r="J287" t="str">
            <v>SE</v>
          </cell>
          <cell r="X287" t="str">
            <v>266TDMA</v>
          </cell>
        </row>
        <row r="288">
          <cell r="J288" t="str">
            <v>SE</v>
          </cell>
          <cell r="X288" t="str">
            <v>238TDMA</v>
          </cell>
        </row>
        <row r="289">
          <cell r="J289" t="str">
            <v>SE</v>
          </cell>
          <cell r="X289" t="str">
            <v>239CDMA</v>
          </cell>
        </row>
        <row r="290">
          <cell r="J290" t="str">
            <v>MW</v>
          </cell>
          <cell r="X290" t="str">
            <v>272CDMA</v>
          </cell>
        </row>
        <row r="291">
          <cell r="J291" t="str">
            <v>MW</v>
          </cell>
          <cell r="X291" t="str">
            <v>272GSM</v>
          </cell>
        </row>
        <row r="292">
          <cell r="J292" t="str">
            <v>MW</v>
          </cell>
          <cell r="X292" t="str">
            <v>272CDMA</v>
          </cell>
        </row>
        <row r="293">
          <cell r="J293" t="str">
            <v>NE</v>
          </cell>
          <cell r="X293" t="str">
            <v>242CDMA</v>
          </cell>
        </row>
        <row r="294">
          <cell r="J294" t="str">
            <v>NE</v>
          </cell>
          <cell r="X294" t="str">
            <v>274CDMA</v>
          </cell>
        </row>
        <row r="295">
          <cell r="J295" t="str">
            <v>NE</v>
          </cell>
          <cell r="X295" t="str">
            <v>244CDMA</v>
          </cell>
        </row>
        <row r="296">
          <cell r="J296" t="str">
            <v>NE</v>
          </cell>
          <cell r="X296" t="str">
            <v>274TDMA</v>
          </cell>
        </row>
        <row r="297">
          <cell r="J297" t="str">
            <v>MW</v>
          </cell>
          <cell r="X297" t="str">
            <v>276GSM</v>
          </cell>
        </row>
        <row r="298">
          <cell r="J298" t="str">
            <v>MW</v>
          </cell>
          <cell r="X298" t="str">
            <v>280CDMA</v>
          </cell>
        </row>
        <row r="299">
          <cell r="J299" t="str">
            <v>SE</v>
          </cell>
          <cell r="X299" t="str">
            <v>284CDMA</v>
          </cell>
        </row>
        <row r="300">
          <cell r="J300" t="str">
            <v>SE</v>
          </cell>
          <cell r="X300" t="str">
            <v>284TDMA</v>
          </cell>
        </row>
        <row r="301">
          <cell r="J301" t="str">
            <v>SW</v>
          </cell>
          <cell r="X301" t="str">
            <v>268CDMA</v>
          </cell>
        </row>
        <row r="302">
          <cell r="J302" t="str">
            <v>SE</v>
          </cell>
          <cell r="X302" t="str">
            <v>289CDMA</v>
          </cell>
        </row>
        <row r="303">
          <cell r="J303" t="str">
            <v>SE</v>
          </cell>
          <cell r="X303" t="str">
            <v>290GSM</v>
          </cell>
        </row>
        <row r="304">
          <cell r="J304" t="str">
            <v>SE</v>
          </cell>
          <cell r="X304" t="str">
            <v>290iDEN</v>
          </cell>
        </row>
        <row r="305">
          <cell r="J305" t="str">
            <v>SE</v>
          </cell>
          <cell r="X305" t="str">
            <v>290CDMA</v>
          </cell>
        </row>
        <row r="306">
          <cell r="J306" t="str">
            <v>SE</v>
          </cell>
          <cell r="X306" t="str">
            <v>290TDMA</v>
          </cell>
        </row>
        <row r="307">
          <cell r="J307" t="str">
            <v>SW</v>
          </cell>
          <cell r="X307" t="str">
            <v>291iDEN</v>
          </cell>
        </row>
        <row r="308">
          <cell r="J308" t="str">
            <v>SE</v>
          </cell>
          <cell r="X308" t="str">
            <v>293CDMA</v>
          </cell>
        </row>
        <row r="309">
          <cell r="J309" t="str">
            <v>SE</v>
          </cell>
          <cell r="X309" t="str">
            <v>293CDMA</v>
          </cell>
        </row>
        <row r="310">
          <cell r="J310" t="str">
            <v>SE</v>
          </cell>
          <cell r="X310" t="str">
            <v>263CDMA</v>
          </cell>
        </row>
        <row r="311">
          <cell r="J311" t="str">
            <v>SE</v>
          </cell>
          <cell r="X311" t="str">
            <v>263GSM</v>
          </cell>
        </row>
        <row r="312">
          <cell r="J312" t="str">
            <v>MW</v>
          </cell>
          <cell r="X312" t="str">
            <v>263TDMA</v>
          </cell>
        </row>
        <row r="313">
          <cell r="J313" t="str">
            <v>MW</v>
          </cell>
          <cell r="X313" t="str">
            <v>297CDMA</v>
          </cell>
        </row>
        <row r="314">
          <cell r="J314" t="str">
            <v>MW</v>
          </cell>
          <cell r="X314" t="str">
            <v>297CDMA</v>
          </cell>
        </row>
        <row r="315">
          <cell r="J315" t="str">
            <v>MW</v>
          </cell>
          <cell r="X315" t="str">
            <v>297TDMA</v>
          </cell>
        </row>
        <row r="316">
          <cell r="J316" t="str">
            <v>MW</v>
          </cell>
          <cell r="X316" t="str">
            <v>298GSM</v>
          </cell>
        </row>
        <row r="317">
          <cell r="J317" t="str">
            <v>MW</v>
          </cell>
          <cell r="X317" t="str">
            <v>298iDEN</v>
          </cell>
        </row>
        <row r="318">
          <cell r="J318" t="str">
            <v>MW</v>
          </cell>
          <cell r="X318" t="str">
            <v>298CDMA</v>
          </cell>
        </row>
        <row r="319">
          <cell r="J319" t="str">
            <v>MW</v>
          </cell>
          <cell r="X319" t="str">
            <v>298CDMA</v>
          </cell>
        </row>
        <row r="320">
          <cell r="J320" t="str">
            <v>NW</v>
          </cell>
          <cell r="X320" t="str">
            <v>272GSM</v>
          </cell>
        </row>
        <row r="321">
          <cell r="J321" t="str">
            <v>SE</v>
          </cell>
          <cell r="X321" t="str">
            <v>302CDMA</v>
          </cell>
        </row>
        <row r="322">
          <cell r="J322" t="str">
            <v>SE</v>
          </cell>
          <cell r="X322" t="str">
            <v>302GSM</v>
          </cell>
        </row>
        <row r="323">
          <cell r="J323" t="str">
            <v>SW</v>
          </cell>
          <cell r="X323" t="str">
            <v>274CDMA</v>
          </cell>
        </row>
        <row r="324">
          <cell r="J324" t="str">
            <v>SW</v>
          </cell>
          <cell r="X324" t="str">
            <v>303GSM</v>
          </cell>
        </row>
        <row r="325">
          <cell r="J325" t="str">
            <v>SE</v>
          </cell>
          <cell r="X325" t="str">
            <v>305GSM</v>
          </cell>
        </row>
        <row r="326">
          <cell r="J326" t="str">
            <v>SE</v>
          </cell>
          <cell r="X326" t="str">
            <v>275CDMA</v>
          </cell>
        </row>
        <row r="327">
          <cell r="J327" t="str">
            <v>MW</v>
          </cell>
          <cell r="X327" t="str">
            <v>309CDMA</v>
          </cell>
        </row>
        <row r="328">
          <cell r="J328" t="str">
            <v>SE</v>
          </cell>
          <cell r="X328" t="str">
            <v>312GSM</v>
          </cell>
        </row>
        <row r="329">
          <cell r="J329" t="str">
            <v>SE</v>
          </cell>
          <cell r="X329" t="str">
            <v>312CDMA</v>
          </cell>
        </row>
        <row r="330">
          <cell r="J330" t="str">
            <v>SE</v>
          </cell>
          <cell r="X330" t="str">
            <v>314CDMA</v>
          </cell>
        </row>
        <row r="331">
          <cell r="J331" t="str">
            <v>SE</v>
          </cell>
          <cell r="X331" t="str">
            <v>314iDEN</v>
          </cell>
        </row>
        <row r="332">
          <cell r="J332" t="str">
            <v>SE</v>
          </cell>
          <cell r="X332" t="str">
            <v>314GSM</v>
          </cell>
        </row>
        <row r="333">
          <cell r="J333" t="str">
            <v>SE</v>
          </cell>
          <cell r="X333" t="str">
            <v>314TDMA</v>
          </cell>
        </row>
        <row r="334">
          <cell r="J334" t="str">
            <v>SE</v>
          </cell>
          <cell r="X334" t="str">
            <v>290GSM</v>
          </cell>
        </row>
        <row r="335">
          <cell r="J335" t="str">
            <v>NE</v>
          </cell>
          <cell r="X335" t="str">
            <v>318CDMA</v>
          </cell>
        </row>
        <row r="336">
          <cell r="J336" t="str">
            <v>NE</v>
          </cell>
          <cell r="X336" t="str">
            <v>318GSM</v>
          </cell>
        </row>
        <row r="337">
          <cell r="J337" t="str">
            <v>NE</v>
          </cell>
          <cell r="X337" t="str">
            <v>319GSM</v>
          </cell>
        </row>
        <row r="338">
          <cell r="J338" t="str">
            <v>SE</v>
          </cell>
          <cell r="X338" t="str">
            <v>320CDMA</v>
          </cell>
        </row>
        <row r="339">
          <cell r="J339" t="str">
            <v>SE</v>
          </cell>
          <cell r="X339" t="str">
            <v>320CDMA</v>
          </cell>
        </row>
        <row r="340">
          <cell r="J340" t="str">
            <v>SE</v>
          </cell>
          <cell r="X340" t="str">
            <v>320iDEN</v>
          </cell>
        </row>
        <row r="341">
          <cell r="J341" t="str">
            <v>SE</v>
          </cell>
          <cell r="X341" t="str">
            <v>320TDMA</v>
          </cell>
        </row>
        <row r="342">
          <cell r="J342" t="str">
            <v>NE</v>
          </cell>
          <cell r="X342" t="str">
            <v>321GSM</v>
          </cell>
        </row>
        <row r="343">
          <cell r="J343" t="str">
            <v>NE</v>
          </cell>
          <cell r="X343" t="str">
            <v>293GSM</v>
          </cell>
        </row>
        <row r="344">
          <cell r="J344" t="str">
            <v>NE</v>
          </cell>
          <cell r="X344" t="str">
            <v>321CDMA</v>
          </cell>
        </row>
        <row r="345">
          <cell r="J345" t="str">
            <v>SE</v>
          </cell>
          <cell r="X345" t="str">
            <v>324CDMA</v>
          </cell>
        </row>
        <row r="346">
          <cell r="J346" t="str">
            <v>SE</v>
          </cell>
          <cell r="X346" t="str">
            <v>297CDMA</v>
          </cell>
        </row>
        <row r="347">
          <cell r="J347" t="str">
            <v>SE</v>
          </cell>
          <cell r="X347" t="str">
            <v>326TDMA</v>
          </cell>
        </row>
        <row r="348">
          <cell r="J348" t="str">
            <v>SW</v>
          </cell>
          <cell r="X348" t="str">
            <v>329GSM</v>
          </cell>
        </row>
        <row r="349">
          <cell r="J349" t="str">
            <v>SW</v>
          </cell>
          <cell r="X349" t="str">
            <v>329CDMA</v>
          </cell>
        </row>
        <row r="350">
          <cell r="J350" t="str">
            <v>SW</v>
          </cell>
          <cell r="X350" t="str">
            <v>329iDEN</v>
          </cell>
        </row>
        <row r="351">
          <cell r="J351" t="str">
            <v>NW</v>
          </cell>
          <cell r="X351" t="str">
            <v>298CDMA</v>
          </cell>
        </row>
        <row r="352">
          <cell r="J352" t="str">
            <v>NW</v>
          </cell>
          <cell r="X352" t="str">
            <v>331CDMA</v>
          </cell>
        </row>
        <row r="353">
          <cell r="J353" t="str">
            <v>NW</v>
          </cell>
          <cell r="X353" t="str">
            <v>300CDMA</v>
          </cell>
        </row>
        <row r="354">
          <cell r="J354" t="str">
            <v>MW</v>
          </cell>
          <cell r="X354" t="str">
            <v>332CDMA</v>
          </cell>
        </row>
        <row r="355">
          <cell r="J355" t="str">
            <v>SE</v>
          </cell>
          <cell r="X355" t="str">
            <v>302GSM</v>
          </cell>
        </row>
        <row r="356">
          <cell r="J356" t="str">
            <v>SE</v>
          </cell>
          <cell r="X356" t="str">
            <v>336CDMA</v>
          </cell>
        </row>
        <row r="357">
          <cell r="J357" t="str">
            <v>SE</v>
          </cell>
          <cell r="X357" t="str">
            <v>336iDEN</v>
          </cell>
        </row>
        <row r="358">
          <cell r="J358" t="str">
            <v>SE</v>
          </cell>
          <cell r="X358" t="str">
            <v>303GSM</v>
          </cell>
        </row>
        <row r="359">
          <cell r="J359" t="str">
            <v>SE</v>
          </cell>
          <cell r="X359" t="str">
            <v>336CDMA</v>
          </cell>
        </row>
        <row r="360">
          <cell r="J360" t="str">
            <v>SE</v>
          </cell>
          <cell r="X360" t="str">
            <v>305TDMA</v>
          </cell>
        </row>
        <row r="361">
          <cell r="J361" t="str">
            <v>SE</v>
          </cell>
          <cell r="X361" t="str">
            <v>340TDMA</v>
          </cell>
        </row>
        <row r="362">
          <cell r="J362" t="str">
            <v>SE</v>
          </cell>
          <cell r="X362" t="str">
            <v>309CDMA</v>
          </cell>
        </row>
        <row r="363">
          <cell r="J363" t="str">
            <v>MW</v>
          </cell>
          <cell r="X363" t="str">
            <v>311CDMA</v>
          </cell>
        </row>
        <row r="364">
          <cell r="J364" t="str">
            <v>NE</v>
          </cell>
          <cell r="X364" t="str">
            <v>346CDMA</v>
          </cell>
        </row>
        <row r="365">
          <cell r="J365" t="str">
            <v>NE</v>
          </cell>
          <cell r="X365" t="str">
            <v>312CDMA</v>
          </cell>
        </row>
        <row r="366">
          <cell r="J366" t="str">
            <v>NE</v>
          </cell>
          <cell r="X366" t="str">
            <v>346GSM</v>
          </cell>
        </row>
        <row r="367">
          <cell r="J367" t="str">
            <v>NE</v>
          </cell>
          <cell r="X367" t="str">
            <v>346TDMA</v>
          </cell>
        </row>
        <row r="368">
          <cell r="J368" t="str">
            <v>SW</v>
          </cell>
          <cell r="X368" t="str">
            <v>347TDMA</v>
          </cell>
        </row>
        <row r="369">
          <cell r="J369" t="str">
            <v>SW</v>
          </cell>
          <cell r="X369" t="str">
            <v>347CDMA</v>
          </cell>
        </row>
        <row r="370">
          <cell r="J370" t="str">
            <v>SW</v>
          </cell>
          <cell r="X370" t="str">
            <v>316TDMA</v>
          </cell>
        </row>
        <row r="371">
          <cell r="J371" t="str">
            <v>SW</v>
          </cell>
          <cell r="X371" t="str">
            <v>347CDMA</v>
          </cell>
        </row>
        <row r="372">
          <cell r="J372" t="str">
            <v>SW</v>
          </cell>
          <cell r="X372" t="str">
            <v>347GSM</v>
          </cell>
        </row>
        <row r="373">
          <cell r="J373" t="str">
            <v>NE</v>
          </cell>
          <cell r="X373" t="str">
            <v>318GSM</v>
          </cell>
        </row>
        <row r="374">
          <cell r="J374" t="str">
            <v>NE</v>
          </cell>
          <cell r="X374" t="str">
            <v>350GSM</v>
          </cell>
        </row>
        <row r="375">
          <cell r="J375" t="str">
            <v>NE</v>
          </cell>
          <cell r="X375" t="str">
            <v>320CDMA</v>
          </cell>
        </row>
        <row r="376">
          <cell r="J376" t="str">
            <v>OTH</v>
          </cell>
          <cell r="X376" t="str">
            <v>320CDMA</v>
          </cell>
        </row>
        <row r="377">
          <cell r="J377" t="str">
            <v>NE</v>
          </cell>
          <cell r="X377" t="str">
            <v>357CDMA</v>
          </cell>
        </row>
        <row r="378">
          <cell r="J378" t="str">
            <v>NW</v>
          </cell>
          <cell r="X378" t="str">
            <v>358GSM</v>
          </cell>
        </row>
        <row r="379">
          <cell r="J379" t="str">
            <v>NW</v>
          </cell>
          <cell r="X379" t="str">
            <v>321GSM</v>
          </cell>
        </row>
        <row r="380">
          <cell r="J380" t="str">
            <v>NW</v>
          </cell>
          <cell r="X380" t="str">
            <v>358iDEN</v>
          </cell>
        </row>
        <row r="381">
          <cell r="J381" t="str">
            <v>NW</v>
          </cell>
          <cell r="X381" t="str">
            <v>358CDMA</v>
          </cell>
        </row>
        <row r="382">
          <cell r="J382" t="str">
            <v>NE</v>
          </cell>
          <cell r="X382" t="str">
            <v>324CDMA</v>
          </cell>
        </row>
        <row r="383">
          <cell r="J383" t="str">
            <v>NE</v>
          </cell>
          <cell r="X383" t="str">
            <v>324TDMA</v>
          </cell>
        </row>
        <row r="384">
          <cell r="J384" t="str">
            <v>NE</v>
          </cell>
          <cell r="X384" t="str">
            <v>324CDMA</v>
          </cell>
        </row>
        <row r="385">
          <cell r="J385" t="str">
            <v>SW</v>
          </cell>
          <cell r="X385" t="str">
            <v>365CDMA</v>
          </cell>
        </row>
        <row r="386">
          <cell r="J386" t="str">
            <v>SW</v>
          </cell>
          <cell r="X386" t="str">
            <v>329GSM</v>
          </cell>
        </row>
        <row r="387">
          <cell r="J387" t="str">
            <v>SW</v>
          </cell>
          <cell r="X387" t="str">
            <v>329CDMA</v>
          </cell>
        </row>
        <row r="388">
          <cell r="J388" t="str">
            <v>SW</v>
          </cell>
          <cell r="X388" t="str">
            <v>366GSM</v>
          </cell>
        </row>
        <row r="389">
          <cell r="J389" t="str">
            <v>SE</v>
          </cell>
          <cell r="X389" t="str">
            <v>368GSM</v>
          </cell>
        </row>
        <row r="390">
          <cell r="J390" t="str">
            <v>SE</v>
          </cell>
          <cell r="X390" t="str">
            <v>331CDMA</v>
          </cell>
        </row>
        <row r="391">
          <cell r="J391" t="str">
            <v>SE</v>
          </cell>
          <cell r="X391" t="str">
            <v>331CDMA</v>
          </cell>
        </row>
        <row r="392">
          <cell r="J392" t="str">
            <v>NE</v>
          </cell>
          <cell r="X392" t="str">
            <v>332CDMA</v>
          </cell>
        </row>
        <row r="393">
          <cell r="J393" t="str">
            <v>NE</v>
          </cell>
          <cell r="X393" t="str">
            <v>370GSM</v>
          </cell>
        </row>
        <row r="394">
          <cell r="J394" t="str">
            <v>SW</v>
          </cell>
          <cell r="X394" t="str">
            <v>335CDMA</v>
          </cell>
        </row>
        <row r="395">
          <cell r="J395" t="str">
            <v>SW</v>
          </cell>
          <cell r="X395" t="str">
            <v>336CDMA</v>
          </cell>
        </row>
        <row r="396">
          <cell r="J396" t="str">
            <v>SW</v>
          </cell>
          <cell r="X396" t="str">
            <v>372GSM</v>
          </cell>
        </row>
        <row r="397">
          <cell r="J397" t="str">
            <v>MW</v>
          </cell>
          <cell r="X397" t="str">
            <v>373CDMA</v>
          </cell>
        </row>
        <row r="398">
          <cell r="J398" t="str">
            <v>SE</v>
          </cell>
          <cell r="X398" t="str">
            <v>374CDMA</v>
          </cell>
        </row>
        <row r="399">
          <cell r="J399" t="str">
            <v>SE</v>
          </cell>
          <cell r="X399" t="str">
            <v>340GSM</v>
          </cell>
        </row>
        <row r="400">
          <cell r="J400" t="str">
            <v>SE</v>
          </cell>
          <cell r="X400" t="str">
            <v>340TDMA</v>
          </cell>
        </row>
        <row r="401">
          <cell r="J401" t="str">
            <v>SE</v>
          </cell>
          <cell r="X401" t="str">
            <v>376TDMA</v>
          </cell>
        </row>
        <row r="402">
          <cell r="J402" t="str">
            <v>MW</v>
          </cell>
          <cell r="X402" t="str">
            <v>378CDMA</v>
          </cell>
        </row>
        <row r="403">
          <cell r="J403" t="str">
            <v>NE</v>
          </cell>
          <cell r="X403" t="str">
            <v>379CDMA</v>
          </cell>
        </row>
        <row r="404">
          <cell r="J404" t="str">
            <v>NE</v>
          </cell>
          <cell r="X404" t="str">
            <v>379iDEN</v>
          </cell>
        </row>
        <row r="405">
          <cell r="J405" t="str">
            <v>MW</v>
          </cell>
          <cell r="X405" t="str">
            <v>380iDEN</v>
          </cell>
        </row>
        <row r="406">
          <cell r="J406" t="str">
            <v>SE</v>
          </cell>
          <cell r="X406" t="str">
            <v>346GSM</v>
          </cell>
        </row>
        <row r="407">
          <cell r="J407" t="str">
            <v>SE</v>
          </cell>
          <cell r="X407" t="str">
            <v>382TDMA</v>
          </cell>
        </row>
        <row r="408">
          <cell r="J408" t="str">
            <v>SE</v>
          </cell>
          <cell r="X408" t="str">
            <v>382CDMA</v>
          </cell>
        </row>
        <row r="409">
          <cell r="J409" t="str">
            <v>SE</v>
          </cell>
          <cell r="X409" t="str">
            <v>387TDMA</v>
          </cell>
        </row>
        <row r="410">
          <cell r="J410" t="str">
            <v>SW</v>
          </cell>
          <cell r="X410" t="str">
            <v>389iDEN</v>
          </cell>
        </row>
        <row r="411">
          <cell r="J411" t="str">
            <v>SW</v>
          </cell>
          <cell r="X411" t="str">
            <v>347CDMA</v>
          </cell>
        </row>
        <row r="412">
          <cell r="J412" t="str">
            <v>SW</v>
          </cell>
          <cell r="X412" t="str">
            <v>389CDMA</v>
          </cell>
        </row>
        <row r="413">
          <cell r="J413" t="str">
            <v>MW</v>
          </cell>
          <cell r="X413" t="str">
            <v>350CDMA</v>
          </cell>
        </row>
        <row r="414">
          <cell r="J414" t="str">
            <v>NW</v>
          </cell>
          <cell r="X414" t="str">
            <v>350GSM</v>
          </cell>
        </row>
        <row r="415">
          <cell r="J415" t="str">
            <v>NW</v>
          </cell>
          <cell r="X415" t="str">
            <v>395iDEN</v>
          </cell>
        </row>
        <row r="416">
          <cell r="J416" t="str">
            <v>NW</v>
          </cell>
          <cell r="X416" t="str">
            <v>395CDMA</v>
          </cell>
        </row>
        <row r="417">
          <cell r="J417" t="str">
            <v>SW</v>
          </cell>
          <cell r="X417" t="str">
            <v>489TDMA</v>
          </cell>
        </row>
        <row r="418">
          <cell r="J418" t="str">
            <v>SW</v>
          </cell>
          <cell r="X418" t="str">
            <v>399GSM</v>
          </cell>
        </row>
        <row r="419">
          <cell r="J419" t="str">
            <v>SW</v>
          </cell>
          <cell r="X419" t="str">
            <v>399CDMA</v>
          </cell>
        </row>
        <row r="420">
          <cell r="J420" t="str">
            <v>SW</v>
          </cell>
          <cell r="X420" t="str">
            <v>358CDMA</v>
          </cell>
        </row>
        <row r="421">
          <cell r="J421" t="str">
            <v>SW</v>
          </cell>
          <cell r="X421" t="str">
            <v>401CDMA</v>
          </cell>
        </row>
        <row r="422">
          <cell r="J422" t="str">
            <v>SW</v>
          </cell>
          <cell r="X422" t="str">
            <v>358CDMA</v>
          </cell>
        </row>
        <row r="423">
          <cell r="J423" t="str">
            <v>SW</v>
          </cell>
          <cell r="X423" t="str">
            <v>401iDEN</v>
          </cell>
        </row>
        <row r="424">
          <cell r="J424" t="str">
            <v>SW</v>
          </cell>
          <cell r="X424" t="str">
            <v>401GSM</v>
          </cell>
        </row>
        <row r="425">
          <cell r="J425" t="str">
            <v>SW</v>
          </cell>
          <cell r="X425" t="str">
            <v>402GSM</v>
          </cell>
        </row>
        <row r="426">
          <cell r="J426" t="str">
            <v>SW</v>
          </cell>
          <cell r="X426" t="str">
            <v>365CDMA</v>
          </cell>
        </row>
        <row r="427">
          <cell r="J427" t="str">
            <v>SW</v>
          </cell>
          <cell r="X427" t="str">
            <v>402iDEN</v>
          </cell>
        </row>
        <row r="428">
          <cell r="J428" t="str">
            <v>SW</v>
          </cell>
          <cell r="X428" t="str">
            <v>404iDEN</v>
          </cell>
        </row>
        <row r="429">
          <cell r="J429" t="str">
            <v>SW</v>
          </cell>
          <cell r="X429" t="str">
            <v>404GSM</v>
          </cell>
        </row>
        <row r="430">
          <cell r="J430" t="str">
            <v>SW</v>
          </cell>
          <cell r="X430" t="str">
            <v>404CDMA</v>
          </cell>
        </row>
        <row r="431">
          <cell r="J431" t="str">
            <v>OTH</v>
          </cell>
          <cell r="X431" t="str">
            <v>488CDMA</v>
          </cell>
        </row>
        <row r="432">
          <cell r="J432" t="str">
            <v>OTH</v>
          </cell>
          <cell r="X432" t="str">
            <v>488TDMA</v>
          </cell>
        </row>
        <row r="433">
          <cell r="J433" t="str">
            <v>SW</v>
          </cell>
          <cell r="X433" t="str">
            <v>405iDEN</v>
          </cell>
        </row>
        <row r="434">
          <cell r="J434" t="str">
            <v>SW</v>
          </cell>
          <cell r="X434" t="str">
            <v>370GSM</v>
          </cell>
        </row>
        <row r="435">
          <cell r="J435" t="str">
            <v>SE</v>
          </cell>
          <cell r="X435" t="str">
            <v>408CDMA</v>
          </cell>
        </row>
        <row r="436">
          <cell r="J436" t="str">
            <v>SE</v>
          </cell>
          <cell r="X436" t="str">
            <v>410GSM</v>
          </cell>
        </row>
        <row r="437">
          <cell r="J437" t="str">
            <v>SE</v>
          </cell>
          <cell r="X437" t="str">
            <v>410GSM</v>
          </cell>
        </row>
        <row r="438">
          <cell r="J438" t="str">
            <v>SE</v>
          </cell>
          <cell r="X438" t="str">
            <v>410TDMA</v>
          </cell>
        </row>
        <row r="439">
          <cell r="J439" t="str">
            <v>SE</v>
          </cell>
          <cell r="X439" t="str">
            <v>410CDMA</v>
          </cell>
        </row>
        <row r="440">
          <cell r="J440" t="str">
            <v>NE</v>
          </cell>
          <cell r="X440" t="str">
            <v>374TDMA</v>
          </cell>
        </row>
        <row r="441">
          <cell r="J441" t="str">
            <v>NW</v>
          </cell>
          <cell r="X441" t="str">
            <v>413CDMA</v>
          </cell>
        </row>
        <row r="442">
          <cell r="J442" t="str">
            <v>NW</v>
          </cell>
          <cell r="X442" t="str">
            <v>376CDMA</v>
          </cell>
        </row>
        <row r="443">
          <cell r="J443" t="str">
            <v>NW</v>
          </cell>
          <cell r="X443" t="str">
            <v>376TDMA</v>
          </cell>
        </row>
        <row r="444">
          <cell r="J444" t="str">
            <v>NW</v>
          </cell>
          <cell r="X444" t="str">
            <v>413CDMA</v>
          </cell>
        </row>
        <row r="445">
          <cell r="J445" t="str">
            <v>NW</v>
          </cell>
          <cell r="X445" t="str">
            <v>413GSM</v>
          </cell>
        </row>
        <row r="446">
          <cell r="J446" t="str">
            <v>MW</v>
          </cell>
          <cell r="X446" t="str">
            <v>417GSM</v>
          </cell>
        </row>
        <row r="447">
          <cell r="J447" t="str">
            <v>MW</v>
          </cell>
          <cell r="X447" t="str">
            <v>424iDEN</v>
          </cell>
        </row>
        <row r="448">
          <cell r="J448" t="str">
            <v>MW</v>
          </cell>
          <cell r="X448" t="str">
            <v>424GSM</v>
          </cell>
        </row>
        <row r="449">
          <cell r="J449" t="str">
            <v>NW</v>
          </cell>
          <cell r="X449" t="str">
            <v>425CDMA</v>
          </cell>
        </row>
        <row r="450">
          <cell r="J450" t="str">
            <v>NW</v>
          </cell>
          <cell r="X450" t="str">
            <v>425CDMA</v>
          </cell>
        </row>
        <row r="451">
          <cell r="J451" t="str">
            <v>NW</v>
          </cell>
          <cell r="X451" t="str">
            <v>387TDMA</v>
          </cell>
        </row>
        <row r="452">
          <cell r="J452" t="str">
            <v>NW</v>
          </cell>
          <cell r="X452" t="str">
            <v>425GSM</v>
          </cell>
        </row>
        <row r="453">
          <cell r="J453" t="str">
            <v>MW</v>
          </cell>
          <cell r="X453" t="str">
            <v>426CDMA</v>
          </cell>
        </row>
        <row r="454">
          <cell r="J454" t="str">
            <v>NE</v>
          </cell>
          <cell r="X454" t="str">
            <v>427CDMA</v>
          </cell>
        </row>
        <row r="455">
          <cell r="J455" t="str">
            <v>MW</v>
          </cell>
          <cell r="X455" t="str">
            <v>391GSM</v>
          </cell>
        </row>
        <row r="456">
          <cell r="J456" t="str">
            <v>MW</v>
          </cell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w"/>
      <sheetName val="otros"/>
      <sheetName val="markit"/>
      <sheetName val="base"/>
      <sheetName val="graficos"/>
      <sheetName val="new tabla"/>
      <sheetName val="PDF"/>
    </sheetNames>
    <sheetDataSet>
      <sheetData sheetId="0"/>
      <sheetData sheetId="1"/>
      <sheetData sheetId="2"/>
      <sheetData sheetId="3">
        <row r="1">
          <cell r="A1">
            <v>43777</v>
          </cell>
          <cell r="B1" t="str">
            <v>USA</v>
          </cell>
          <cell r="C1" t="str">
            <v>EURO</v>
          </cell>
          <cell r="D1" t="str">
            <v>JAPON</v>
          </cell>
          <cell r="E1" t="str">
            <v>R. UNIDO</v>
          </cell>
        </row>
        <row r="2">
          <cell r="B2"/>
          <cell r="C2"/>
          <cell r="D2"/>
          <cell r="E2"/>
        </row>
        <row r="3">
          <cell r="B3" t="str">
            <v>MPMIUSMA Index</v>
          </cell>
          <cell r="C3" t="str">
            <v>MPMIEZMA Index</v>
          </cell>
          <cell r="D3" t="str">
            <v>MPMIJPMA Index</v>
          </cell>
          <cell r="E3" t="str">
            <v>MPMIGBMA Index</v>
          </cell>
        </row>
        <row r="4">
          <cell r="B4" t="str">
            <v>PX_LAST</v>
          </cell>
          <cell r="C4" t="str">
            <v>PX_LAST</v>
          </cell>
          <cell r="D4" t="str">
            <v>PX_LAST</v>
          </cell>
          <cell r="E4" t="str">
            <v>PX_LAST</v>
          </cell>
        </row>
        <row r="5">
          <cell r="A5" t="e">
            <v>#NAME?</v>
          </cell>
          <cell r="B5" t="str">
            <v>--</v>
          </cell>
          <cell r="C5" t="e">
            <v>#NAME?</v>
          </cell>
          <cell r="D5" t="e">
            <v>#NAME?</v>
          </cell>
          <cell r="E5" t="e">
            <v>#NAME?</v>
          </cell>
        </row>
        <row r="6">
          <cell r="A6">
            <v>42704</v>
          </cell>
          <cell r="B6">
            <v>54.1</v>
          </cell>
          <cell r="C6">
            <v>53.7</v>
          </cell>
          <cell r="D6">
            <v>51.3</v>
          </cell>
          <cell r="E6">
            <v>53.2</v>
          </cell>
        </row>
        <row r="7">
          <cell r="A7">
            <v>42735</v>
          </cell>
          <cell r="B7">
            <v>54.3</v>
          </cell>
          <cell r="C7">
            <v>54.9</v>
          </cell>
          <cell r="D7">
            <v>52.4</v>
          </cell>
          <cell r="E7">
            <v>55.5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o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V.1"/>
      <sheetName val="grV.2"/>
      <sheetName val="grV.3"/>
      <sheetName val="grV.4"/>
      <sheetName val="grV.5"/>
      <sheetName val="grV.6"/>
      <sheetName val="grV.7"/>
      <sheetName val="grV.8"/>
      <sheetName val="grV.9"/>
      <sheetName val="grV.10"/>
      <sheetName val="grV.11"/>
      <sheetName val="grV.12"/>
      <sheetName val="grV.13"/>
      <sheetName val="grV.14"/>
      <sheetName val="grV.15"/>
      <sheetName val="grV.16"/>
      <sheetName val="grV.17"/>
      <sheetName val="grV.18"/>
      <sheetName val="grV.19"/>
      <sheetName val="grV.20"/>
      <sheetName val="grV.21"/>
      <sheetName val="grV.xh"/>
      <sheetName val="grV.xx"/>
      <sheetName val="prec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99SNT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"/>
      <sheetName val="Table 1.2"/>
      <sheetName val="Table 1.3"/>
      <sheetName val="Table 1.4"/>
      <sheetName val="Table 1.5"/>
      <sheetName val="Table 1.6"/>
      <sheetName val="Table 1.7"/>
      <sheetName val="Table 1.8"/>
      <sheetName val="Table 1.9"/>
      <sheetName val="Table 1.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1"/>
  <sheetViews>
    <sheetView zoomScaleNormal="100" workbookViewId="0">
      <selection activeCell="P19" sqref="P19"/>
    </sheetView>
  </sheetViews>
  <sheetFormatPr baseColWidth="10" defaultColWidth="11.42578125" defaultRowHeight="15"/>
  <cols>
    <col min="1" max="4" width="12.5703125" style="10" customWidth="1"/>
    <col min="5" max="16384" width="11.42578125" style="10"/>
  </cols>
  <sheetData>
    <row r="1" spans="1:13" s="3" customFormat="1" ht="12.75">
      <c r="A1" s="1"/>
      <c r="B1" s="2">
        <v>10</v>
      </c>
      <c r="C1" s="2">
        <v>11</v>
      </c>
      <c r="D1" s="2">
        <v>12</v>
      </c>
      <c r="E1" s="2">
        <v>13</v>
      </c>
      <c r="F1" s="2">
        <v>14</v>
      </c>
      <c r="G1" s="2">
        <v>15</v>
      </c>
      <c r="H1" s="2">
        <v>16</v>
      </c>
      <c r="I1" s="2" t="s">
        <v>0</v>
      </c>
      <c r="J1" s="2" t="s">
        <v>1</v>
      </c>
      <c r="K1" s="2" t="s">
        <v>2</v>
      </c>
      <c r="L1" s="2" t="s">
        <v>3</v>
      </c>
      <c r="M1" s="2" t="s">
        <v>4</v>
      </c>
    </row>
    <row r="2" spans="1:13" s="3" customFormat="1" ht="12.75">
      <c r="A2" s="4" t="s">
        <v>5</v>
      </c>
      <c r="B2" s="5">
        <v>5.4</v>
      </c>
      <c r="C2" s="6">
        <v>4.3</v>
      </c>
      <c r="D2" s="6">
        <v>3.5</v>
      </c>
      <c r="E2" s="5">
        <v>3.5</v>
      </c>
      <c r="F2" s="5">
        <v>3.6</v>
      </c>
      <c r="G2" s="5">
        <v>3.5</v>
      </c>
      <c r="H2" s="6">
        <v>3.3</v>
      </c>
      <c r="I2" s="6">
        <v>3.7839460000000007</v>
      </c>
      <c r="J2" s="6">
        <v>3.6148120210024905</v>
      </c>
      <c r="K2" s="6">
        <v>2.9594688414202257</v>
      </c>
      <c r="L2" s="6">
        <v>2.7639066228946465</v>
      </c>
      <c r="M2" s="6">
        <v>3.0005470068462108</v>
      </c>
    </row>
    <row r="3" spans="1:13" s="3" customFormat="1" ht="12.75">
      <c r="A3" s="4" t="s">
        <v>6</v>
      </c>
      <c r="B3" s="5"/>
      <c r="C3" s="6"/>
      <c r="D3" s="6"/>
      <c r="E3" s="5"/>
      <c r="F3" s="5"/>
      <c r="G3" s="5"/>
      <c r="H3" s="6"/>
      <c r="I3" s="6"/>
      <c r="J3" s="6">
        <v>3.6148120210024905</v>
      </c>
      <c r="K3" s="6">
        <v>3.076829559456459</v>
      </c>
      <c r="L3" s="6">
        <v>2.8707390126480292</v>
      </c>
      <c r="M3" s="6">
        <v>3.0908489307539444</v>
      </c>
    </row>
    <row r="4" spans="1:13" s="3" customFormat="1" ht="12.75">
      <c r="A4" s="4" t="s">
        <v>7</v>
      </c>
      <c r="B4" s="5"/>
      <c r="C4" s="6"/>
      <c r="D4" s="6"/>
      <c r="E4" s="5"/>
      <c r="F4" s="5"/>
      <c r="G4" s="5"/>
      <c r="H4" s="6"/>
      <c r="I4" s="6"/>
      <c r="J4" s="6">
        <v>3.6148120210024905</v>
      </c>
      <c r="K4" s="6">
        <v>3.1848821821629469</v>
      </c>
      <c r="L4" s="6">
        <v>3.1729876940405579</v>
      </c>
      <c r="M4" s="6">
        <v>3.3491993460243599</v>
      </c>
    </row>
    <row r="5" spans="1:13" s="3" customFormat="1" ht="12.75">
      <c r="A5" s="4" t="s">
        <v>8</v>
      </c>
      <c r="B5" s="5"/>
      <c r="C5" s="6"/>
      <c r="D5" s="6"/>
      <c r="E5" s="5"/>
      <c r="F5" s="5"/>
      <c r="G5" s="5"/>
      <c r="H5" s="6"/>
      <c r="I5" s="6"/>
      <c r="J5" s="6">
        <v>3.6148120210024905</v>
      </c>
      <c r="K5" s="6">
        <v>3.2863126832620675</v>
      </c>
      <c r="L5" s="6">
        <v>3.19367998862477</v>
      </c>
      <c r="M5" s="6">
        <v>3.3491993460243599</v>
      </c>
    </row>
    <row r="6" spans="1:13" s="9" customFormat="1" ht="12.75">
      <c r="A6" s="7" t="s">
        <v>15</v>
      </c>
      <c r="B6" s="8"/>
      <c r="C6" s="8"/>
      <c r="D6" s="8"/>
      <c r="E6" s="8"/>
      <c r="F6" s="8"/>
      <c r="G6" s="8"/>
      <c r="H6" s="8"/>
      <c r="I6" s="8"/>
      <c r="J6" s="8"/>
      <c r="K6" s="6">
        <v>2.9</v>
      </c>
      <c r="L6" s="6">
        <v>3</v>
      </c>
      <c r="M6" s="8"/>
    </row>
    <row r="7" spans="1:13" s="9" customFormat="1" ht="12.75">
      <c r="A7" s="7" t="s">
        <v>9</v>
      </c>
      <c r="B7" s="8"/>
      <c r="C7" s="8"/>
      <c r="D7" s="8"/>
      <c r="E7" s="8"/>
      <c r="F7" s="8"/>
      <c r="G7" s="8"/>
      <c r="H7" s="8"/>
      <c r="I7" s="8"/>
      <c r="J7" s="8"/>
      <c r="K7" s="6">
        <v>3.1</v>
      </c>
      <c r="L7" s="6">
        <v>3.1</v>
      </c>
      <c r="M7" s="8">
        <v>3.2</v>
      </c>
    </row>
    <row r="9" spans="1:13"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</row>
    <row r="11" spans="1:13">
      <c r="G11" s="11" t="s">
        <v>10</v>
      </c>
      <c r="K11" s="14"/>
      <c r="L11" s="14"/>
      <c r="M11" s="14"/>
    </row>
    <row r="12" spans="1:13">
      <c r="G12" s="12" t="s">
        <v>11</v>
      </c>
    </row>
    <row r="13" spans="1:13">
      <c r="G13" s="13" t="s">
        <v>12</v>
      </c>
    </row>
    <row r="29" spans="7:10" ht="9.75" customHeight="1">
      <c r="G29" s="91" t="s">
        <v>13</v>
      </c>
      <c r="H29" s="91"/>
      <c r="I29" s="91"/>
      <c r="J29" s="91"/>
    </row>
    <row r="30" spans="7:10" ht="9.75" customHeight="1">
      <c r="G30" s="91" t="s">
        <v>14</v>
      </c>
      <c r="H30" s="91"/>
      <c r="I30" s="91"/>
      <c r="J30" s="91"/>
    </row>
    <row r="31" spans="7:10" ht="9.75" customHeight="1"/>
  </sheetData>
  <mergeCells count="2">
    <mergeCell ref="G29:J29"/>
    <mergeCell ref="G30:J30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zoomScaleNormal="100" workbookViewId="0">
      <selection activeCell="C11" sqref="C11"/>
    </sheetView>
  </sheetViews>
  <sheetFormatPr baseColWidth="10" defaultColWidth="11.42578125" defaultRowHeight="15"/>
  <cols>
    <col min="1" max="1" width="11.42578125" style="65"/>
    <col min="2" max="3" width="15.5703125" style="10" customWidth="1"/>
    <col min="4" max="16384" width="11.42578125" style="10"/>
  </cols>
  <sheetData>
    <row r="1" spans="1:6">
      <c r="A1" s="15"/>
      <c r="B1" s="17" t="s">
        <v>6</v>
      </c>
      <c r="C1" s="17" t="s">
        <v>5</v>
      </c>
      <c r="D1" s="62"/>
      <c r="E1" s="62"/>
    </row>
    <row r="2" spans="1:6">
      <c r="A2" s="66" t="s">
        <v>61</v>
      </c>
      <c r="B2" s="8">
        <v>-25</v>
      </c>
      <c r="C2" s="8">
        <v>-25</v>
      </c>
      <c r="D2" s="62"/>
      <c r="E2" s="62"/>
      <c r="F2" s="63"/>
    </row>
    <row r="3" spans="1:6">
      <c r="A3" s="66" t="s">
        <v>50</v>
      </c>
      <c r="B3" s="8">
        <v>-25</v>
      </c>
      <c r="C3" s="8">
        <v>-25</v>
      </c>
      <c r="D3" s="64"/>
      <c r="E3" s="62"/>
      <c r="F3" s="11" t="s">
        <v>96</v>
      </c>
    </row>
    <row r="4" spans="1:6">
      <c r="A4" s="66" t="s">
        <v>97</v>
      </c>
      <c r="B4" s="8">
        <v>-25</v>
      </c>
      <c r="C4" s="8">
        <v>-25</v>
      </c>
      <c r="D4" s="62"/>
      <c r="E4" s="62"/>
      <c r="F4" s="37" t="s">
        <v>98</v>
      </c>
    </row>
    <row r="5" spans="1:6">
      <c r="A5" s="66" t="s">
        <v>36</v>
      </c>
      <c r="B5" s="8">
        <v>-25</v>
      </c>
      <c r="C5" s="8">
        <v>-50</v>
      </c>
      <c r="D5" s="62"/>
      <c r="E5" s="62"/>
      <c r="F5" s="37" t="s">
        <v>99</v>
      </c>
    </row>
    <row r="6" spans="1:6">
      <c r="A6" s="66" t="s">
        <v>60</v>
      </c>
      <c r="B6" s="8">
        <v>-25</v>
      </c>
      <c r="C6" s="8">
        <v>-50</v>
      </c>
      <c r="D6" s="62"/>
      <c r="E6" s="62"/>
    </row>
    <row r="7" spans="1:6">
      <c r="A7" s="66" t="s">
        <v>90</v>
      </c>
      <c r="B7" s="8">
        <v>-50</v>
      </c>
      <c r="C7" s="8">
        <v>-25</v>
      </c>
      <c r="D7" s="62"/>
      <c r="E7" s="62"/>
    </row>
    <row r="8" spans="1:6">
      <c r="A8" s="66" t="s">
        <v>93</v>
      </c>
      <c r="B8" s="8">
        <v>-50</v>
      </c>
      <c r="C8" s="8">
        <v>-25</v>
      </c>
    </row>
    <row r="9" spans="1:6">
      <c r="A9" s="66" t="s">
        <v>95</v>
      </c>
      <c r="B9" s="8">
        <v>-75</v>
      </c>
      <c r="C9" s="8">
        <v>0</v>
      </c>
    </row>
    <row r="10" spans="1:6">
      <c r="A10" s="66" t="s">
        <v>92</v>
      </c>
      <c r="B10" s="8">
        <v>-50</v>
      </c>
      <c r="C10" s="8">
        <v>-50</v>
      </c>
    </row>
    <row r="11" spans="1:6">
      <c r="A11" s="66" t="s">
        <v>94</v>
      </c>
      <c r="B11" s="8">
        <v>-50</v>
      </c>
      <c r="C11" s="8">
        <v>-75</v>
      </c>
    </row>
    <row r="12" spans="1:6">
      <c r="A12" s="66" t="s">
        <v>91</v>
      </c>
      <c r="B12" s="8">
        <v>-109.99999999999997</v>
      </c>
      <c r="C12" s="8">
        <v>-25</v>
      </c>
    </row>
    <row r="13" spans="1:6">
      <c r="A13" s="66" t="s">
        <v>57</v>
      </c>
      <c r="B13" s="8">
        <v>-50</v>
      </c>
      <c r="C13" s="8">
        <v>-100</v>
      </c>
    </row>
    <row r="21" spans="6:9" ht="32.25" customHeight="1">
      <c r="F21" s="91" t="s">
        <v>100</v>
      </c>
      <c r="G21" s="91"/>
      <c r="H21" s="91"/>
      <c r="I21" s="91"/>
    </row>
    <row r="22" spans="6:9">
      <c r="F22" s="91" t="s">
        <v>44</v>
      </c>
      <c r="G22" s="91"/>
      <c r="H22" s="91"/>
      <c r="I22" s="91"/>
    </row>
  </sheetData>
  <mergeCells count="2">
    <mergeCell ref="F21:I21"/>
    <mergeCell ref="F22:I22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06"/>
  <sheetViews>
    <sheetView showGridLines="0" tabSelected="1" zoomScaleNormal="100" workbookViewId="0">
      <selection activeCell="N13" sqref="N13"/>
    </sheetView>
  </sheetViews>
  <sheetFormatPr baseColWidth="10" defaultColWidth="11.42578125" defaultRowHeight="15"/>
  <cols>
    <col min="1" max="1" width="10" style="20" bestFit="1" customWidth="1"/>
    <col min="2" max="6" width="16.28515625" style="30" customWidth="1"/>
    <col min="7" max="7" width="11.42578125" style="16"/>
  </cols>
  <sheetData>
    <row r="1" spans="1:9" ht="39" customHeight="1">
      <c r="A1" s="15"/>
      <c r="B1" s="86" t="s">
        <v>102</v>
      </c>
      <c r="C1" s="86" t="s">
        <v>101</v>
      </c>
      <c r="D1" s="86" t="s">
        <v>103</v>
      </c>
      <c r="E1" s="86" t="s">
        <v>127</v>
      </c>
      <c r="F1" s="86" t="s">
        <v>104</v>
      </c>
      <c r="G1" s="86"/>
    </row>
    <row r="2" spans="1:9">
      <c r="A2" s="60">
        <v>43466</v>
      </c>
      <c r="B2" s="34">
        <v>100.31187317286081</v>
      </c>
      <c r="C2" s="34">
        <v>97.681755115951589</v>
      </c>
      <c r="D2" s="34">
        <v>100.11658800394166</v>
      </c>
      <c r="E2" s="34">
        <v>100.55783901866964</v>
      </c>
      <c r="F2" s="34">
        <v>99.578168461301345</v>
      </c>
      <c r="G2" s="87"/>
    </row>
    <row r="3" spans="1:9">
      <c r="A3" s="60">
        <v>43467</v>
      </c>
      <c r="B3" s="34">
        <v>99.969917029471546</v>
      </c>
      <c r="C3" s="34">
        <v>98.723670874857632</v>
      </c>
      <c r="D3" s="34">
        <v>98.761788649510748</v>
      </c>
      <c r="E3" s="34">
        <v>100.83055551800497</v>
      </c>
      <c r="F3" s="34">
        <v>99.85077009157591</v>
      </c>
      <c r="G3" s="87"/>
      <c r="I3" s="11" t="s">
        <v>105</v>
      </c>
    </row>
    <row r="4" spans="1:9">
      <c r="A4" s="60">
        <v>43468</v>
      </c>
      <c r="B4" s="34">
        <v>100.45301314281978</v>
      </c>
      <c r="C4" s="34">
        <v>98.290444304404517</v>
      </c>
      <c r="D4" s="34">
        <v>98.54184949405105</v>
      </c>
      <c r="E4" s="34">
        <v>100.19032287490499</v>
      </c>
      <c r="F4" s="34">
        <v>99.327731584864836</v>
      </c>
      <c r="G4" s="87"/>
      <c r="I4" s="37" t="s">
        <v>106</v>
      </c>
    </row>
    <row r="5" spans="1:9">
      <c r="A5" s="60">
        <v>43469</v>
      </c>
      <c r="B5" s="34">
        <v>100.67560875018017</v>
      </c>
      <c r="C5" s="34">
        <v>98.28181855238131</v>
      </c>
      <c r="D5" s="34">
        <v>97.413182828406306</v>
      </c>
      <c r="E5" s="34">
        <v>98.860646947794919</v>
      </c>
      <c r="F5" s="34">
        <v>98.258980618283388</v>
      </c>
      <c r="G5" s="87"/>
      <c r="I5" s="37" t="s">
        <v>107</v>
      </c>
    </row>
    <row r="6" spans="1:9">
      <c r="A6" s="60">
        <v>43472</v>
      </c>
      <c r="B6" s="34">
        <v>101.06072154021577</v>
      </c>
      <c r="C6" s="34">
        <v>97.605135297575828</v>
      </c>
      <c r="D6" s="34">
        <v>97.498470425508415</v>
      </c>
      <c r="E6" s="34">
        <v>98.326461748081485</v>
      </c>
      <c r="F6" s="34">
        <v>98.336895914943668</v>
      </c>
      <c r="G6" s="87"/>
    </row>
    <row r="7" spans="1:9">
      <c r="A7" s="60">
        <v>43473</v>
      </c>
      <c r="B7" s="34">
        <v>100.87712931269107</v>
      </c>
      <c r="C7" s="34">
        <v>97.886663963323599</v>
      </c>
      <c r="D7" s="34">
        <v>97.132282431866884</v>
      </c>
      <c r="E7" s="34">
        <v>98.408375770505657</v>
      </c>
      <c r="F7" s="34">
        <v>98.394632833742307</v>
      </c>
      <c r="G7" s="87"/>
    </row>
    <row r="8" spans="1:9">
      <c r="A8" s="60">
        <v>43474</v>
      </c>
      <c r="B8" s="34">
        <v>101.59831499694185</v>
      </c>
      <c r="C8" s="34">
        <v>97.021686078522478</v>
      </c>
      <c r="D8" s="34">
        <v>96.438136460941749</v>
      </c>
      <c r="E8" s="34">
        <v>97.887815289528717</v>
      </c>
      <c r="F8" s="34">
        <v>97.909884287332588</v>
      </c>
      <c r="G8" s="87"/>
    </row>
    <row r="9" spans="1:9">
      <c r="A9" s="60">
        <v>43475</v>
      </c>
      <c r="B9" s="34">
        <v>101.32024560972266</v>
      </c>
      <c r="C9" s="34">
        <v>97.384462817772615</v>
      </c>
      <c r="D9" s="34">
        <v>96.648933556444902</v>
      </c>
      <c r="E9" s="34">
        <v>97.909792076408721</v>
      </c>
      <c r="F9" s="34">
        <v>97.770939323821707</v>
      </c>
      <c r="G9" s="87"/>
    </row>
    <row r="10" spans="1:9">
      <c r="A10" s="60">
        <v>43476</v>
      </c>
      <c r="B10" s="34">
        <v>101.30569757070673</v>
      </c>
      <c r="C10" s="34">
        <v>97.647687017559065</v>
      </c>
      <c r="D10" s="34">
        <v>96.727704096549189</v>
      </c>
      <c r="E10" s="34">
        <v>97.827909665198121</v>
      </c>
      <c r="F10" s="34">
        <v>97.899063295021435</v>
      </c>
      <c r="G10" s="87"/>
    </row>
    <row r="11" spans="1:9">
      <c r="A11" s="60">
        <v>43479</v>
      </c>
      <c r="B11" s="34">
        <v>101.43506482484793</v>
      </c>
      <c r="C11" s="34">
        <v>97.647687017559065</v>
      </c>
      <c r="D11" s="34">
        <v>96.227981416643487</v>
      </c>
      <c r="E11" s="34">
        <v>97.884511757733776</v>
      </c>
      <c r="F11" s="34">
        <v>97.778648141871372</v>
      </c>
      <c r="G11" s="87"/>
    </row>
    <row r="12" spans="1:9">
      <c r="A12" s="60">
        <v>43480</v>
      </c>
      <c r="B12" s="34">
        <v>101.18519525619605</v>
      </c>
      <c r="C12" s="34">
        <v>98.12681349376895</v>
      </c>
      <c r="D12" s="34">
        <v>96.539590460204295</v>
      </c>
      <c r="E12" s="34">
        <v>97.756773199563824</v>
      </c>
      <c r="F12" s="34">
        <v>98.064731486901366</v>
      </c>
      <c r="G12" s="87"/>
    </row>
    <row r="13" spans="1:9">
      <c r="A13" s="60">
        <v>43481</v>
      </c>
      <c r="B13" s="34">
        <v>101.10757635383393</v>
      </c>
      <c r="C13" s="34">
        <v>98.307700351508515</v>
      </c>
      <c r="D13" s="34">
        <v>96.44506918061586</v>
      </c>
      <c r="E13" s="34">
        <v>97.829716376207202</v>
      </c>
      <c r="F13" s="34">
        <v>97.706233209113677</v>
      </c>
      <c r="G13" s="87"/>
    </row>
    <row r="14" spans="1:9">
      <c r="A14" s="60">
        <v>43482</v>
      </c>
      <c r="B14" s="34">
        <v>101.08797723830165</v>
      </c>
      <c r="C14" s="34">
        <v>98.333595785791999</v>
      </c>
      <c r="D14" s="34">
        <v>96.83786983110997</v>
      </c>
      <c r="E14" s="34">
        <v>97.849114954823833</v>
      </c>
      <c r="F14" s="34">
        <v>97.744738432094422</v>
      </c>
      <c r="G14" s="87"/>
    </row>
    <row r="15" spans="1:9">
      <c r="A15" s="60">
        <v>43483</v>
      </c>
      <c r="B15" s="34">
        <v>100.71449530849233</v>
      </c>
      <c r="C15" s="34">
        <v>98.558595652942444</v>
      </c>
      <c r="D15" s="34">
        <v>97.038993491720021</v>
      </c>
      <c r="E15" s="34">
        <v>98.079884979377169</v>
      </c>
      <c r="F15" s="34">
        <v>97.882063710247721</v>
      </c>
      <c r="G15" s="87"/>
    </row>
    <row r="16" spans="1:9">
      <c r="A16" s="60">
        <v>43486</v>
      </c>
      <c r="B16" s="34">
        <v>100.68067920692145</v>
      </c>
      <c r="C16" s="34">
        <v>98.541251421415311</v>
      </c>
      <c r="D16" s="34">
        <v>97.252250192424356</v>
      </c>
      <c r="E16" s="34">
        <v>98.210942382820519</v>
      </c>
      <c r="F16" s="34">
        <v>98.111281201214751</v>
      </c>
      <c r="G16" s="87"/>
    </row>
    <row r="17" spans="1:12">
      <c r="A17" s="60">
        <v>43487</v>
      </c>
      <c r="B17" s="34">
        <v>100.63253047914628</v>
      </c>
      <c r="C17" s="34">
        <v>98.584623451090224</v>
      </c>
      <c r="D17" s="34">
        <v>97.880538842045212</v>
      </c>
      <c r="E17" s="34">
        <v>98.747668392984593</v>
      </c>
      <c r="F17" s="34">
        <v>98.229405169456513</v>
      </c>
      <c r="G17" s="87"/>
    </row>
    <row r="18" spans="1:12">
      <c r="A18" s="60">
        <v>43488</v>
      </c>
      <c r="B18" s="34">
        <v>100.92126645192991</v>
      </c>
      <c r="C18" s="34">
        <v>98.402717019979335</v>
      </c>
      <c r="D18" s="34">
        <v>97.100062824349479</v>
      </c>
      <c r="E18" s="34">
        <v>98.391396291412264</v>
      </c>
      <c r="F18" s="34">
        <v>97.89133547909401</v>
      </c>
      <c r="G18" s="87"/>
    </row>
    <row r="19" spans="1:12">
      <c r="A19" s="60">
        <v>43489</v>
      </c>
      <c r="B19" s="34">
        <v>100.65364267126789</v>
      </c>
      <c r="C19" s="34">
        <v>99.073011536127481</v>
      </c>
      <c r="D19" s="34">
        <v>97.304106243177728</v>
      </c>
      <c r="E19" s="34">
        <v>98.514311788507484</v>
      </c>
      <c r="F19" s="34">
        <v>97.644687914030612</v>
      </c>
      <c r="G19" s="87"/>
    </row>
    <row r="20" spans="1:12">
      <c r="A20" s="60">
        <v>43490</v>
      </c>
      <c r="B20" s="34">
        <v>101.3622015809802</v>
      </c>
      <c r="C20" s="34">
        <v>98.187035104715505</v>
      </c>
      <c r="D20" s="34">
        <v>97.173991578527378</v>
      </c>
      <c r="E20" s="34">
        <v>97.518167384215943</v>
      </c>
      <c r="F20" s="34">
        <v>97.431419555267411</v>
      </c>
      <c r="G20" s="87"/>
    </row>
    <row r="21" spans="1:12" ht="60.75" customHeight="1">
      <c r="A21" s="60">
        <v>43493</v>
      </c>
      <c r="B21" s="34">
        <v>101.32794920444168</v>
      </c>
      <c r="C21" s="34">
        <v>97.998015611164249</v>
      </c>
      <c r="D21" s="34">
        <v>97.260110719523851</v>
      </c>
      <c r="E21" s="34">
        <v>97.787456370413892</v>
      </c>
      <c r="F21" s="34">
        <v>97.597043613819153</v>
      </c>
      <c r="G21" s="87"/>
      <c r="I21" s="104" t="s">
        <v>126</v>
      </c>
      <c r="J21" s="91"/>
      <c r="K21" s="91"/>
      <c r="L21" s="91"/>
    </row>
    <row r="22" spans="1:12" ht="12.75" customHeight="1">
      <c r="A22" s="60">
        <v>43494</v>
      </c>
      <c r="B22" s="34">
        <v>101.25353015650246</v>
      </c>
      <c r="C22" s="34">
        <v>97.955158086625133</v>
      </c>
      <c r="D22" s="34">
        <v>96.659973416182154</v>
      </c>
      <c r="E22" s="34">
        <v>97.766265879875988</v>
      </c>
      <c r="F22" s="34">
        <v>97.339648858209031</v>
      </c>
      <c r="G22" s="87"/>
      <c r="I22" s="91" t="s">
        <v>108</v>
      </c>
      <c r="J22" s="91"/>
      <c r="K22" s="91"/>
      <c r="L22" s="91"/>
    </row>
    <row r="23" spans="1:12">
      <c r="A23" s="60">
        <v>43495</v>
      </c>
      <c r="B23" s="34">
        <v>101.63016696700504</v>
      </c>
      <c r="C23" s="34">
        <v>97.554122160660725</v>
      </c>
      <c r="D23" s="34">
        <v>96.386827645570492</v>
      </c>
      <c r="E23" s="34">
        <v>96.563560185450925</v>
      </c>
      <c r="F23" s="34">
        <v>96.71563782001455</v>
      </c>
      <c r="G23" s="87"/>
    </row>
    <row r="24" spans="1:12">
      <c r="A24" s="60">
        <v>43496</v>
      </c>
      <c r="B24" s="34">
        <v>101.5750842651268</v>
      </c>
      <c r="C24" s="34">
        <v>97.826810133157323</v>
      </c>
      <c r="D24" s="34">
        <v>95.695048574802883</v>
      </c>
      <c r="E24" s="34">
        <v>96.260386066051979</v>
      </c>
      <c r="F24" s="34">
        <v>96.446360640163846</v>
      </c>
      <c r="G24" s="87"/>
      <c r="I24" s="68"/>
      <c r="J24" s="68"/>
      <c r="K24" s="68"/>
      <c r="L24" s="68"/>
    </row>
    <row r="25" spans="1:12">
      <c r="A25" s="60">
        <v>43497</v>
      </c>
      <c r="B25" s="34">
        <v>101.47625742634365</v>
      </c>
      <c r="C25" s="34">
        <v>97.758495321611818</v>
      </c>
      <c r="D25" s="34">
        <v>95.774978423690968</v>
      </c>
      <c r="E25" s="34">
        <v>96.390799186803747</v>
      </c>
      <c r="F25" s="34">
        <v>96.607144645344206</v>
      </c>
      <c r="G25" s="87"/>
    </row>
    <row r="26" spans="1:12">
      <c r="A26" s="60">
        <v>43500</v>
      </c>
      <c r="B26" s="34">
        <v>101.20995599725732</v>
      </c>
      <c r="C26" s="34">
        <v>97.912338031507701</v>
      </c>
      <c r="D26" s="34">
        <v>95.891448148603544</v>
      </c>
      <c r="E26" s="34">
        <v>96.653877581237879</v>
      </c>
      <c r="F26" s="34">
        <v>96.697538704958731</v>
      </c>
      <c r="G26" s="87"/>
    </row>
    <row r="27" spans="1:12">
      <c r="A27" s="60">
        <v>43501</v>
      </c>
      <c r="B27" s="34">
        <v>101.11439521905029</v>
      </c>
      <c r="C27" s="34">
        <v>98.187035104715505</v>
      </c>
      <c r="D27" s="34">
        <v>95.809895688460742</v>
      </c>
      <c r="E27" s="34">
        <v>96.608509712640128</v>
      </c>
      <c r="F27" s="34">
        <v>96.680953799279223</v>
      </c>
      <c r="G27" s="87"/>
    </row>
    <row r="28" spans="1:12">
      <c r="A28" s="60">
        <v>43502</v>
      </c>
      <c r="B28" s="34">
        <v>100.80252357615025</v>
      </c>
      <c r="C28" s="34">
        <v>98.567270058474293</v>
      </c>
      <c r="D28" s="34">
        <v>96.357237632933973</v>
      </c>
      <c r="E28" s="34">
        <v>97.762134626276207</v>
      </c>
      <c r="F28" s="34">
        <v>97.121624145053147</v>
      </c>
      <c r="G28" s="87"/>
    </row>
    <row r="29" spans="1:12">
      <c r="A29" s="60">
        <v>43503</v>
      </c>
      <c r="B29" s="34">
        <v>100.63759659749265</v>
      </c>
      <c r="C29" s="34">
        <v>98.749785945188691</v>
      </c>
      <c r="D29" s="34">
        <v>96.554709698526082</v>
      </c>
      <c r="E29" s="34">
        <v>98.227767003594664</v>
      </c>
      <c r="F29" s="34">
        <v>97.350346530548777</v>
      </c>
      <c r="G29" s="87"/>
    </row>
    <row r="30" spans="1:12">
      <c r="A30" s="60">
        <v>43504</v>
      </c>
      <c r="B30" s="34">
        <v>100.61733518399897</v>
      </c>
      <c r="C30" s="34">
        <v>98.906766970271562</v>
      </c>
      <c r="D30" s="34">
        <v>96.708999334791798</v>
      </c>
      <c r="E30" s="34">
        <v>98.187172495926546</v>
      </c>
      <c r="F30" s="34">
        <v>97.257202916112817</v>
      </c>
      <c r="G30" s="87"/>
    </row>
    <row r="31" spans="1:12">
      <c r="A31" s="60">
        <v>43507</v>
      </c>
      <c r="B31" s="34">
        <v>100.14269341147319</v>
      </c>
      <c r="C31" s="34">
        <v>99.319024689995132</v>
      </c>
      <c r="D31" s="34">
        <v>97.50815305916754</v>
      </c>
      <c r="E31" s="34">
        <v>98.641206438735196</v>
      </c>
      <c r="F31" s="34">
        <v>97.807952740185087</v>
      </c>
      <c r="G31" s="87"/>
    </row>
    <row r="32" spans="1:12">
      <c r="A32" s="60">
        <v>43508</v>
      </c>
      <c r="B32" s="34">
        <v>100.43787200870011</v>
      </c>
      <c r="C32" s="34">
        <v>98.880568815502826</v>
      </c>
      <c r="D32" s="34">
        <v>96.863269483393992</v>
      </c>
      <c r="E32" s="34">
        <v>98.224600266109888</v>
      </c>
      <c r="F32" s="34">
        <v>97.225178310285571</v>
      </c>
      <c r="G32" s="87"/>
    </row>
    <row r="33" spans="1:7">
      <c r="A33" s="60">
        <v>43509</v>
      </c>
      <c r="B33" s="34">
        <v>99.998254827453962</v>
      </c>
      <c r="C33" s="34">
        <v>99.451320700149637</v>
      </c>
      <c r="D33" s="34">
        <v>97.794843746504284</v>
      </c>
      <c r="E33" s="34">
        <v>98.655857427102688</v>
      </c>
      <c r="F33" s="34">
        <v>98.024424116554528</v>
      </c>
      <c r="G33" s="87"/>
    </row>
    <row r="34" spans="1:7">
      <c r="A34" s="60">
        <v>43510</v>
      </c>
      <c r="B34" s="34">
        <v>100.17865909912358</v>
      </c>
      <c r="C34" s="34">
        <v>99.151954174801688</v>
      </c>
      <c r="D34" s="34">
        <v>97.023274951140976</v>
      </c>
      <c r="E34" s="34">
        <v>98.780771662937838</v>
      </c>
      <c r="F34" s="34">
        <v>98.097311647340916</v>
      </c>
      <c r="G34" s="87"/>
    </row>
    <row r="35" spans="1:7">
      <c r="A35" s="60">
        <v>43511</v>
      </c>
      <c r="B35" s="34">
        <v>100.36727369191797</v>
      </c>
      <c r="C35" s="34">
        <v>99.14317655846186</v>
      </c>
      <c r="D35" s="34">
        <v>96.717610275270218</v>
      </c>
      <c r="E35" s="34">
        <v>98.371699898640671</v>
      </c>
      <c r="F35" s="34">
        <v>97.767856136936288</v>
      </c>
      <c r="G35" s="87"/>
    </row>
    <row r="36" spans="1:7">
      <c r="A36" s="60">
        <v>43514</v>
      </c>
      <c r="B36" s="34">
        <v>100.41432820372856</v>
      </c>
      <c r="C36" s="34">
        <v>99.01169855931262</v>
      </c>
      <c r="D36" s="34">
        <v>97.091360570735631</v>
      </c>
      <c r="E36" s="34">
        <v>98.46637053591131</v>
      </c>
      <c r="F36" s="34">
        <v>97.981053219088139</v>
      </c>
      <c r="G36" s="87"/>
    </row>
    <row r="37" spans="1:7">
      <c r="A37" s="60">
        <v>43515</v>
      </c>
      <c r="B37" s="34">
        <v>100.74579543302649</v>
      </c>
      <c r="C37" s="34">
        <v>98.749785945188691</v>
      </c>
      <c r="D37" s="34">
        <v>96.691198123493521</v>
      </c>
      <c r="E37" s="34">
        <v>98.099718584562538</v>
      </c>
      <c r="F37" s="34">
        <v>97.373278033838034</v>
      </c>
      <c r="G37" s="87"/>
    </row>
    <row r="38" spans="1:7">
      <c r="A38" s="60">
        <v>43516</v>
      </c>
      <c r="B38" s="34">
        <v>100.70012069011551</v>
      </c>
      <c r="C38" s="34">
        <v>98.775914835454685</v>
      </c>
      <c r="D38" s="34">
        <v>96.921964581230426</v>
      </c>
      <c r="E38" s="34">
        <v>97.958780736657175</v>
      </c>
      <c r="F38" s="34">
        <v>97.353403440255804</v>
      </c>
      <c r="G38" s="87"/>
    </row>
    <row r="39" spans="1:7">
      <c r="A39" s="60">
        <v>43517</v>
      </c>
      <c r="B39" s="34">
        <v>100.56334461251242</v>
      </c>
      <c r="C39" s="34">
        <v>98.793341778791913</v>
      </c>
      <c r="D39" s="34">
        <v>97.483161018204612</v>
      </c>
      <c r="E39" s="34">
        <v>98.518077397909892</v>
      </c>
      <c r="F39" s="34">
        <v>97.64161268450448</v>
      </c>
      <c r="G39" s="87"/>
    </row>
    <row r="40" spans="1:7">
      <c r="A40" s="60">
        <v>43518</v>
      </c>
      <c r="B40" s="34">
        <v>100.75002667180991</v>
      </c>
      <c r="C40" s="34">
        <v>98.802057556628597</v>
      </c>
      <c r="D40" s="34">
        <v>96.950448578085457</v>
      </c>
      <c r="E40" s="34">
        <v>97.971409083192512</v>
      </c>
      <c r="F40" s="34">
        <v>97.344233287022732</v>
      </c>
      <c r="G40" s="87"/>
    </row>
    <row r="41" spans="1:7">
      <c r="A41" s="60">
        <v>43521</v>
      </c>
      <c r="B41" s="34">
        <v>100.83811708909056</v>
      </c>
      <c r="C41" s="34">
        <v>98.601982955131646</v>
      </c>
      <c r="D41" s="34">
        <v>96.932074908897746</v>
      </c>
      <c r="E41" s="34">
        <v>97.715019805922438</v>
      </c>
      <c r="F41" s="34">
        <v>97.206888002708553</v>
      </c>
      <c r="G41" s="87"/>
    </row>
    <row r="42" spans="1:7">
      <c r="A42" s="60">
        <v>43522</v>
      </c>
      <c r="B42" s="34">
        <v>101.15191542439905</v>
      </c>
      <c r="C42" s="34">
        <v>98.333595785791999</v>
      </c>
      <c r="D42" s="34">
        <v>96.959354975451248</v>
      </c>
      <c r="E42" s="34">
        <v>97.584637563023421</v>
      </c>
      <c r="F42" s="34">
        <v>97.156625122087931</v>
      </c>
      <c r="G42" s="87"/>
    </row>
    <row r="43" spans="1:7">
      <c r="A43" s="60">
        <v>43523</v>
      </c>
      <c r="B43" s="34">
        <v>101.00795542821626</v>
      </c>
      <c r="C43" s="34">
        <v>98.497917537764735</v>
      </c>
      <c r="D43" s="34">
        <v>96.650250417894981</v>
      </c>
      <c r="E43" s="34">
        <v>97.914218531873374</v>
      </c>
      <c r="F43" s="34">
        <v>97.156625122087931</v>
      </c>
      <c r="G43" s="87"/>
    </row>
    <row r="44" spans="1:7">
      <c r="A44" s="60">
        <v>43524</v>
      </c>
      <c r="B44" s="34">
        <v>100.80252357615025</v>
      </c>
      <c r="C44" s="34">
        <v>98.489255334129368</v>
      </c>
      <c r="D44" s="34">
        <v>97.216432909645931</v>
      </c>
      <c r="E44" s="34">
        <v>98.38738341414772</v>
      </c>
      <c r="F44" s="34">
        <v>97.494229118188258</v>
      </c>
      <c r="G44" s="87"/>
    </row>
    <row r="45" spans="1:7">
      <c r="A45" s="60">
        <v>43525</v>
      </c>
      <c r="B45" s="34">
        <v>100.50014810114263</v>
      </c>
      <c r="C45" s="34">
        <v>98.541251421415311</v>
      </c>
      <c r="D45" s="34">
        <v>97.534493305526112</v>
      </c>
      <c r="E45" s="34">
        <v>99.064535921375779</v>
      </c>
      <c r="F45" s="34">
        <v>97.883608883084804</v>
      </c>
      <c r="G45" s="87"/>
    </row>
    <row r="46" spans="1:7">
      <c r="A46" s="60">
        <v>43528</v>
      </c>
      <c r="B46" s="34">
        <v>100.46395124575101</v>
      </c>
      <c r="C46" s="34">
        <v>98.758494039187411</v>
      </c>
      <c r="D46" s="34">
        <v>97.581665717006501</v>
      </c>
      <c r="E46" s="34">
        <v>99.014164578232311</v>
      </c>
      <c r="F46" s="34">
        <v>97.872793697584569</v>
      </c>
      <c r="G46" s="87"/>
    </row>
    <row r="47" spans="1:7">
      <c r="A47" s="60">
        <v>43529</v>
      </c>
      <c r="B47" s="34">
        <v>100.31019532398024</v>
      </c>
      <c r="C47" s="34">
        <v>99.037966254367262</v>
      </c>
      <c r="D47" s="34">
        <v>97.503765957513238</v>
      </c>
      <c r="E47" s="34">
        <v>99.140149428773654</v>
      </c>
      <c r="F47" s="34">
        <v>97.863525440605642</v>
      </c>
      <c r="G47" s="87"/>
    </row>
    <row r="48" spans="1:7">
      <c r="A48" s="60">
        <v>43530</v>
      </c>
      <c r="B48" s="34">
        <v>100.17363908029371</v>
      </c>
      <c r="C48" s="34">
        <v>99.046725250233038</v>
      </c>
      <c r="D48" s="34">
        <v>98.465539587355948</v>
      </c>
      <c r="E48" s="34">
        <v>99.826332726539462</v>
      </c>
      <c r="F48" s="34">
        <v>98.103519846796502</v>
      </c>
      <c r="G48" s="87"/>
    </row>
    <row r="49" spans="1:7">
      <c r="A49" s="60">
        <v>43531</v>
      </c>
      <c r="B49" s="34">
        <v>99.539334057652141</v>
      </c>
      <c r="C49" s="34">
        <v>100.05550990836997</v>
      </c>
      <c r="D49" s="34">
        <v>99.400731524514214</v>
      </c>
      <c r="E49" s="34">
        <v>100.26485709103629</v>
      </c>
      <c r="F49" s="34">
        <v>98.969433887454073</v>
      </c>
      <c r="G49" s="87"/>
    </row>
    <row r="50" spans="1:7">
      <c r="A50" s="60">
        <v>43532</v>
      </c>
      <c r="B50" s="34">
        <v>99.852569724267127</v>
      </c>
      <c r="C50" s="34">
        <v>99.68147061899289</v>
      </c>
      <c r="D50" s="34">
        <v>99.264858230013459</v>
      </c>
      <c r="E50" s="34">
        <v>99.884452608388372</v>
      </c>
      <c r="F50" s="34">
        <v>98.72204575644848</v>
      </c>
      <c r="G50" s="87"/>
    </row>
    <row r="51" spans="1:7">
      <c r="A51" s="60">
        <v>43535</v>
      </c>
      <c r="B51" s="34">
        <v>100.05247476876016</v>
      </c>
      <c r="C51" s="34">
        <v>99.592825469487323</v>
      </c>
      <c r="D51" s="34">
        <v>98.80125545019547</v>
      </c>
      <c r="E51" s="34">
        <v>99.549536231666522</v>
      </c>
      <c r="F51" s="34">
        <v>98.290131915935206</v>
      </c>
      <c r="G51" s="87"/>
    </row>
    <row r="52" spans="1:7">
      <c r="A52" s="60">
        <v>43536</v>
      </c>
      <c r="B52" s="34">
        <v>100.2749734586166</v>
      </c>
      <c r="C52" s="34">
        <v>99.213441035115608</v>
      </c>
      <c r="D52" s="34">
        <v>98.226029582140143</v>
      </c>
      <c r="E52" s="34">
        <v>99.359086799348717</v>
      </c>
      <c r="F52" s="34">
        <v>98.188962342308372</v>
      </c>
      <c r="G52" s="87"/>
    </row>
    <row r="53" spans="1:7">
      <c r="A53" s="60">
        <v>43537</v>
      </c>
      <c r="B53" s="34">
        <v>100.63928541696217</v>
      </c>
      <c r="C53" s="34">
        <v>98.871839181105756</v>
      </c>
      <c r="D53" s="34">
        <v>98.160576723562258</v>
      </c>
      <c r="E53" s="34">
        <v>99.228959053158604</v>
      </c>
      <c r="F53" s="34">
        <v>98.109728832087669</v>
      </c>
      <c r="G53" s="87"/>
    </row>
    <row r="54" spans="1:7">
      <c r="A54" s="60">
        <v>43538</v>
      </c>
      <c r="B54" s="34">
        <v>100.34460244856118</v>
      </c>
      <c r="C54" s="34">
        <v>99.073011536127481</v>
      </c>
      <c r="D54" s="34">
        <v>98.577932499667256</v>
      </c>
      <c r="E54" s="34">
        <v>99.647221259442858</v>
      </c>
      <c r="F54" s="34">
        <v>98.260537714198364</v>
      </c>
      <c r="G54" s="87"/>
    </row>
    <row r="55" spans="1:7">
      <c r="A55" s="60">
        <v>43539</v>
      </c>
      <c r="B55" s="34">
        <v>100.55491381929198</v>
      </c>
      <c r="C55" s="34">
        <v>98.880568815502826</v>
      </c>
      <c r="D55" s="34">
        <v>97.924317269895255</v>
      </c>
      <c r="E55" s="34">
        <v>99.361697743203223</v>
      </c>
      <c r="F55" s="34">
        <v>97.844994191705709</v>
      </c>
      <c r="G55" s="87"/>
    </row>
    <row r="56" spans="1:7">
      <c r="A56" s="60">
        <v>43542</v>
      </c>
      <c r="B56" s="34">
        <v>100.73648795860251</v>
      </c>
      <c r="C56" s="34">
        <v>98.784627538536228</v>
      </c>
      <c r="D56" s="34">
        <v>97.295181968241167</v>
      </c>
      <c r="E56" s="34">
        <v>99.328747412869518</v>
      </c>
      <c r="F56" s="34">
        <v>97.509560810139533</v>
      </c>
      <c r="G56" s="87"/>
    </row>
    <row r="57" spans="1:7">
      <c r="A57" s="60">
        <v>43543</v>
      </c>
      <c r="B57" s="34">
        <v>100.83811708909056</v>
      </c>
      <c r="C57" s="34">
        <v>98.654098168110025</v>
      </c>
      <c r="D57" s="34">
        <v>97.181472386104531</v>
      </c>
      <c r="E57" s="34">
        <v>99.426240084264691</v>
      </c>
      <c r="F57" s="34">
        <v>97.624702383952965</v>
      </c>
      <c r="G57" s="87"/>
    </row>
    <row r="58" spans="1:7">
      <c r="A58" s="60">
        <v>43544</v>
      </c>
      <c r="B58" s="34">
        <v>101.34421619642227</v>
      </c>
      <c r="C58" s="34">
        <v>98.12681349376895</v>
      </c>
      <c r="D58" s="34">
        <v>96.65716840666947</v>
      </c>
      <c r="E58" s="34">
        <v>98.90935648628539</v>
      </c>
      <c r="F58" s="34">
        <v>96.795656690188309</v>
      </c>
      <c r="G58" s="87"/>
    </row>
    <row r="59" spans="1:7">
      <c r="A59" s="60">
        <v>43545</v>
      </c>
      <c r="B59" s="34">
        <v>100.89919305549546</v>
      </c>
      <c r="C59" s="34">
        <v>98.463277862175573</v>
      </c>
      <c r="D59" s="34">
        <v>96.912167538099339</v>
      </c>
      <c r="E59" s="34">
        <v>99.067968777201472</v>
      </c>
      <c r="F59" s="34">
        <v>97.257202916112817</v>
      </c>
      <c r="G59" s="87"/>
    </row>
    <row r="60" spans="1:7">
      <c r="A60" s="60">
        <v>43546</v>
      </c>
      <c r="B60" s="34">
        <v>100.69927525211122</v>
      </c>
      <c r="C60" s="34">
        <v>99.09054347941823</v>
      </c>
      <c r="D60" s="34">
        <v>98.858249546372363</v>
      </c>
      <c r="E60" s="34">
        <v>99.781220372489031</v>
      </c>
      <c r="F60" s="34">
        <v>98.814868078354948</v>
      </c>
      <c r="G60" s="87"/>
    </row>
    <row r="61" spans="1:7">
      <c r="A61" s="60">
        <v>43549</v>
      </c>
      <c r="B61" s="34">
        <v>100.84066044474216</v>
      </c>
      <c r="C61" s="34">
        <v>99.002945757106176</v>
      </c>
      <c r="D61" s="34">
        <v>98.109205397522743</v>
      </c>
      <c r="E61" s="34">
        <v>99.298234686569003</v>
      </c>
      <c r="F61" s="34">
        <v>98.074037895684768</v>
      </c>
      <c r="G61" s="87"/>
    </row>
    <row r="62" spans="1:7">
      <c r="A62" s="60">
        <v>43550</v>
      </c>
      <c r="B62" s="34">
        <v>100.60805142913793</v>
      </c>
      <c r="C62" s="34">
        <v>99.407182886950551</v>
      </c>
      <c r="D62" s="34">
        <v>98.580153898437899</v>
      </c>
      <c r="E62" s="34">
        <v>99.26522155907287</v>
      </c>
      <c r="F62" s="34">
        <v>98.153213745061535</v>
      </c>
      <c r="G62" s="87"/>
    </row>
    <row r="63" spans="1:7">
      <c r="A63" s="60">
        <v>43551</v>
      </c>
      <c r="B63" s="34">
        <v>100.42189465148709</v>
      </c>
      <c r="C63" s="34">
        <v>99.601682889041712</v>
      </c>
      <c r="D63" s="34">
        <v>100.59744977177607</v>
      </c>
      <c r="E63" s="34">
        <v>99.901146791547063</v>
      </c>
      <c r="F63" s="34">
        <v>98.803846135359791</v>
      </c>
      <c r="G63" s="87"/>
    </row>
    <row r="64" spans="1:7">
      <c r="A64" s="60">
        <v>43552</v>
      </c>
      <c r="B64" s="34">
        <v>100.09839912605021</v>
      </c>
      <c r="C64" s="34">
        <v>99.805839266053368</v>
      </c>
      <c r="D64" s="34">
        <v>99.448621665001085</v>
      </c>
      <c r="E64" s="34">
        <v>100.06665561413119</v>
      </c>
      <c r="F64" s="34">
        <v>99.04689826233205</v>
      </c>
      <c r="G64" s="87"/>
    </row>
    <row r="65" spans="1:7">
      <c r="A65" s="60">
        <v>43553</v>
      </c>
      <c r="B65" s="34">
        <v>100.08252958244856</v>
      </c>
      <c r="C65" s="34">
        <v>99.832530077053406</v>
      </c>
      <c r="D65" s="34">
        <v>99.871783493284369</v>
      </c>
      <c r="E65" s="34">
        <v>99.515825535411992</v>
      </c>
      <c r="F65" s="34">
        <v>99.162529536490837</v>
      </c>
      <c r="G65" s="87"/>
    </row>
    <row r="66" spans="1:7">
      <c r="A66" s="60">
        <v>43556</v>
      </c>
      <c r="B66" s="34">
        <v>100.22972453186287</v>
      </c>
      <c r="C66" s="34">
        <v>99.877046499989746</v>
      </c>
      <c r="D66" s="34">
        <v>98.327427709055982</v>
      </c>
      <c r="E66" s="34">
        <v>98.853970086611625</v>
      </c>
      <c r="F66" s="34">
        <v>98.421183344975049</v>
      </c>
      <c r="G66" s="87"/>
    </row>
    <row r="67" spans="1:7">
      <c r="A67" s="60">
        <v>43557</v>
      </c>
      <c r="B67" s="34">
        <v>100.13349703446207</v>
      </c>
      <c r="C67" s="34">
        <v>99.957276187467428</v>
      </c>
      <c r="D67" s="34">
        <v>98.55909064408722</v>
      </c>
      <c r="E67" s="34">
        <v>99.22839455649148</v>
      </c>
      <c r="F67" s="34">
        <v>98.43524529966939</v>
      </c>
      <c r="G67" s="87"/>
    </row>
    <row r="68" spans="1:7">
      <c r="A68" s="60">
        <v>43558</v>
      </c>
      <c r="B68" s="34">
        <v>100.30600094733073</v>
      </c>
      <c r="C68" s="34">
        <v>99.699218588479042</v>
      </c>
      <c r="D68" s="34">
        <v>98.635727879314487</v>
      </c>
      <c r="E68" s="34">
        <v>98.97628579404261</v>
      </c>
      <c r="F68" s="34">
        <v>98.318184976561014</v>
      </c>
      <c r="G68" s="87"/>
    </row>
    <row r="69" spans="1:7">
      <c r="A69" s="60">
        <v>43559</v>
      </c>
      <c r="B69" s="34">
        <v>100.1753123640013</v>
      </c>
      <c r="C69" s="34">
        <v>99.805839266053368</v>
      </c>
      <c r="D69" s="34">
        <v>98.370702293936944</v>
      </c>
      <c r="E69" s="34">
        <v>99.00840859603845</v>
      </c>
      <c r="F69" s="34">
        <v>98.272996258348769</v>
      </c>
      <c r="G69" s="87"/>
    </row>
    <row r="70" spans="1:7">
      <c r="A70" s="60">
        <v>43560</v>
      </c>
      <c r="B70" s="34">
        <v>100.09923450459812</v>
      </c>
      <c r="C70" s="34">
        <v>99.850331883415222</v>
      </c>
      <c r="D70" s="34">
        <v>98.37979229388273</v>
      </c>
      <c r="E70" s="34">
        <v>99.10268833838191</v>
      </c>
      <c r="F70" s="34">
        <v>98.318184976561014</v>
      </c>
      <c r="G70" s="87"/>
    </row>
    <row r="71" spans="1:7">
      <c r="A71" s="60">
        <v>43563</v>
      </c>
      <c r="B71" s="34">
        <v>100.40592237672628</v>
      </c>
      <c r="C71" s="34">
        <v>99.433660872270707</v>
      </c>
      <c r="D71" s="34">
        <v>97.875031921407214</v>
      </c>
      <c r="E71" s="34">
        <v>98.791170849444399</v>
      </c>
      <c r="F71" s="34">
        <v>98.235630100075625</v>
      </c>
      <c r="G71" s="87"/>
    </row>
    <row r="72" spans="1:7">
      <c r="A72" s="60">
        <v>43564</v>
      </c>
      <c r="B72" s="34">
        <v>100.46226830564254</v>
      </c>
      <c r="C72" s="34">
        <v>99.433660872270707</v>
      </c>
      <c r="D72" s="34">
        <v>97.810025252254036</v>
      </c>
      <c r="E72" s="34">
        <v>98.826871347651107</v>
      </c>
      <c r="F72" s="34">
        <v>98.198292346331783</v>
      </c>
      <c r="G72" s="87"/>
    </row>
    <row r="73" spans="1:7">
      <c r="A73" s="60">
        <v>43565</v>
      </c>
      <c r="B73" s="34">
        <v>100.62662065236223</v>
      </c>
      <c r="C73" s="34">
        <v>99.336643818022438</v>
      </c>
      <c r="D73" s="34">
        <v>97.233497952233023</v>
      </c>
      <c r="E73" s="34">
        <v>98.334471410882657</v>
      </c>
      <c r="F73" s="34">
        <v>97.795611821285306</v>
      </c>
      <c r="G73" s="87"/>
    </row>
    <row r="74" spans="1:7">
      <c r="A74" s="60">
        <v>43566</v>
      </c>
      <c r="B74" s="34">
        <v>100.38491396499056</v>
      </c>
      <c r="C74" s="34">
        <v>99.522022785424781</v>
      </c>
      <c r="D74" s="34">
        <v>97.779870876655622</v>
      </c>
      <c r="E74" s="34">
        <v>98.900817065836989</v>
      </c>
      <c r="F74" s="34">
        <v>98.134572634593226</v>
      </c>
      <c r="G74" s="87"/>
    </row>
    <row r="75" spans="1:7">
      <c r="A75" s="60">
        <v>43567</v>
      </c>
      <c r="B75" s="34">
        <v>100.57599345340249</v>
      </c>
      <c r="C75" s="34">
        <v>99.116853031629802</v>
      </c>
      <c r="D75" s="34">
        <v>97.867444501128134</v>
      </c>
      <c r="E75" s="34">
        <v>98.410730149494483</v>
      </c>
      <c r="F75" s="34">
        <v>98.134572634593226</v>
      </c>
      <c r="G75" s="87"/>
    </row>
    <row r="76" spans="1:7">
      <c r="A76" s="60">
        <v>43570</v>
      </c>
      <c r="B76" s="34">
        <v>100.51362335773877</v>
      </c>
      <c r="C76" s="34">
        <v>99.073011536127481</v>
      </c>
      <c r="D76" s="34">
        <v>98.010686631911256</v>
      </c>
      <c r="E76" s="34">
        <v>98.661711713778004</v>
      </c>
      <c r="F76" s="34">
        <v>98.181188693164017</v>
      </c>
      <c r="G76" s="87"/>
    </row>
    <row r="77" spans="1:7">
      <c r="A77" s="60">
        <v>43571</v>
      </c>
      <c r="B77" s="34">
        <v>100.39079543405343</v>
      </c>
      <c r="C77" s="34">
        <v>99.27500420214389</v>
      </c>
      <c r="D77" s="34">
        <v>98.507307094943357</v>
      </c>
      <c r="E77" s="34">
        <v>98.57975411459303</v>
      </c>
      <c r="F77" s="34">
        <v>98.182743324520573</v>
      </c>
      <c r="G77" s="87"/>
    </row>
    <row r="78" spans="1:7">
      <c r="A78" s="60">
        <v>43572</v>
      </c>
      <c r="B78" s="34">
        <v>100.46900040440406</v>
      </c>
      <c r="C78" s="34">
        <v>99.14317655846186</v>
      </c>
      <c r="D78" s="34">
        <v>98.823830371910887</v>
      </c>
      <c r="E78" s="34">
        <v>98.497992797373101</v>
      </c>
      <c r="F78" s="34">
        <v>98.171861938803588</v>
      </c>
      <c r="G78" s="87"/>
    </row>
    <row r="79" spans="1:7">
      <c r="A79" s="60">
        <v>43573</v>
      </c>
      <c r="B79" s="34">
        <v>100.16527350017927</v>
      </c>
      <c r="C79" s="34">
        <v>99.725852395760029</v>
      </c>
      <c r="D79" s="34">
        <v>98.641975097234223</v>
      </c>
      <c r="E79" s="34">
        <v>98.851986124728285</v>
      </c>
      <c r="F79" s="34">
        <v>98.305714972917528</v>
      </c>
      <c r="G79" s="87"/>
    </row>
    <row r="80" spans="1:7">
      <c r="A80" s="60">
        <v>43574</v>
      </c>
      <c r="B80" s="34">
        <v>100.18619007082333</v>
      </c>
      <c r="C80" s="34">
        <v>99.592825469487323</v>
      </c>
      <c r="D80" s="34">
        <v>98.613773434079761</v>
      </c>
      <c r="E80" s="34">
        <v>98.905929088161599</v>
      </c>
      <c r="F80" s="34">
        <v>98.297922826835347</v>
      </c>
      <c r="G80" s="87"/>
    </row>
    <row r="81" spans="1:7">
      <c r="A81" s="60">
        <v>43577</v>
      </c>
      <c r="B81" s="34">
        <v>100.22469939401179</v>
      </c>
      <c r="C81" s="34">
        <v>99.486659181343612</v>
      </c>
      <c r="D81" s="34">
        <v>98.796991473030246</v>
      </c>
      <c r="E81" s="34">
        <v>98.973918555321987</v>
      </c>
      <c r="F81" s="34">
        <v>98.502485693446658</v>
      </c>
      <c r="G81" s="87"/>
    </row>
    <row r="82" spans="1:7">
      <c r="A82" s="60">
        <v>43578</v>
      </c>
      <c r="B82" s="34">
        <v>99.935766332935899</v>
      </c>
      <c r="C82" s="34">
        <v>99.752500436838417</v>
      </c>
      <c r="D82" s="34">
        <v>98.862407913668989</v>
      </c>
      <c r="E82" s="34">
        <v>99.514218086440621</v>
      </c>
      <c r="F82" s="34">
        <v>98.818017656606955</v>
      </c>
      <c r="G82" s="87"/>
    </row>
    <row r="83" spans="1:7">
      <c r="A83" s="60">
        <v>43579</v>
      </c>
      <c r="B83" s="34">
        <v>99.42464314662142</v>
      </c>
      <c r="C83" s="34">
        <v>100.39635342038413</v>
      </c>
      <c r="D83" s="34">
        <v>100.15917720541398</v>
      </c>
      <c r="E83" s="34">
        <v>100.42088183511953</v>
      </c>
      <c r="F83" s="34">
        <v>99.504661348259219</v>
      </c>
      <c r="G83" s="87"/>
    </row>
    <row r="84" spans="1:7">
      <c r="A84" s="60">
        <v>43580</v>
      </c>
      <c r="B84" s="34">
        <v>99.431236893939001</v>
      </c>
      <c r="C84" s="34">
        <v>100.60378390265765</v>
      </c>
      <c r="D84" s="34">
        <v>99.641772827134972</v>
      </c>
      <c r="E84" s="34">
        <v>100.34774126683918</v>
      </c>
      <c r="F84" s="34">
        <v>99.544597397925401</v>
      </c>
      <c r="G84" s="87"/>
    </row>
    <row r="85" spans="1:7">
      <c r="A85" s="60">
        <v>43581</v>
      </c>
      <c r="B85" s="34">
        <v>99.602981832728247</v>
      </c>
      <c r="C85" s="34">
        <v>100.43236681951259</v>
      </c>
      <c r="D85" s="34">
        <v>99.212428165332</v>
      </c>
      <c r="E85" s="34">
        <v>100.06471901664418</v>
      </c>
      <c r="F85" s="34">
        <v>99.396197231886447</v>
      </c>
      <c r="G85" s="87"/>
    </row>
    <row r="86" spans="1:7">
      <c r="A86" s="60">
        <v>43584</v>
      </c>
      <c r="B86" s="34">
        <v>99.694048551495442</v>
      </c>
      <c r="C86" s="34">
        <v>100.11812286826256</v>
      </c>
      <c r="D86" s="34">
        <v>99.55246146813964</v>
      </c>
      <c r="E86" s="34">
        <v>99.910341064364644</v>
      </c>
      <c r="F86" s="34">
        <v>99.466352875676108</v>
      </c>
      <c r="G86" s="87"/>
    </row>
    <row r="87" spans="1:7">
      <c r="A87" s="60">
        <v>43585</v>
      </c>
      <c r="B87" s="34">
        <v>99.984917392143842</v>
      </c>
      <c r="C87" s="34">
        <v>99.859235167577808</v>
      </c>
      <c r="D87" s="34">
        <v>99.066762484865365</v>
      </c>
      <c r="E87" s="34">
        <v>99.683665573438219</v>
      </c>
      <c r="F87" s="34">
        <v>99.287969318614159</v>
      </c>
      <c r="G87" s="87"/>
    </row>
    <row r="88" spans="1:7">
      <c r="A88" s="60">
        <v>43586</v>
      </c>
      <c r="B88" s="34">
        <v>99.859220354993411</v>
      </c>
      <c r="C88" s="34">
        <v>100.02869975030235</v>
      </c>
      <c r="D88" s="34">
        <v>99.160581114474482</v>
      </c>
      <c r="E88" s="34">
        <v>100.27028961680524</v>
      </c>
      <c r="F88" s="34">
        <v>99.456780365975987</v>
      </c>
      <c r="G88" s="87"/>
    </row>
    <row r="89" spans="1:7">
      <c r="A89" s="60">
        <v>43587</v>
      </c>
      <c r="B89" s="34">
        <v>99.646838655448008</v>
      </c>
      <c r="C89" s="34">
        <v>100.24358417511503</v>
      </c>
      <c r="D89" s="34">
        <v>100.0380493007206</v>
      </c>
      <c r="E89" s="34">
        <v>100.54318513986273</v>
      </c>
      <c r="F89" s="34">
        <v>99.853986052736417</v>
      </c>
      <c r="G89" s="87"/>
    </row>
    <row r="90" spans="1:7">
      <c r="A90" s="60">
        <v>43588</v>
      </c>
      <c r="B90" s="34">
        <v>100.07000454933687</v>
      </c>
      <c r="C90" s="34">
        <v>100.01083429222943</v>
      </c>
      <c r="D90" s="34">
        <v>99.253664852028749</v>
      </c>
      <c r="E90" s="34">
        <v>100.01519270764759</v>
      </c>
      <c r="F90" s="34">
        <v>99.33887072713074</v>
      </c>
      <c r="G90" s="87"/>
    </row>
    <row r="91" spans="1:7">
      <c r="A91" s="60">
        <v>43591</v>
      </c>
      <c r="B91" s="34">
        <v>99.975749968984161</v>
      </c>
      <c r="C91" s="34">
        <v>100.00190395610188</v>
      </c>
      <c r="D91" s="34">
        <v>99.802805707873361</v>
      </c>
      <c r="E91" s="34">
        <v>100.40774279979381</v>
      </c>
      <c r="F91" s="34">
        <v>99.858810382915792</v>
      </c>
      <c r="G91" s="87"/>
    </row>
    <row r="92" spans="1:7">
      <c r="A92" s="60">
        <v>43592</v>
      </c>
      <c r="B92" s="34">
        <v>99.926607920278656</v>
      </c>
      <c r="C92" s="34">
        <v>100.07339133271245</v>
      </c>
      <c r="D92" s="34">
        <v>100.06896136916205</v>
      </c>
      <c r="E92" s="34">
        <v>100.35995476507264</v>
      </c>
      <c r="F92" s="34">
        <v>100.19281871664118</v>
      </c>
      <c r="G92" s="87"/>
    </row>
    <row r="93" spans="1:7">
      <c r="A93" s="60">
        <v>43593</v>
      </c>
      <c r="B93" s="34">
        <v>99.840102179039974</v>
      </c>
      <c r="C93" s="34">
        <v>100.06444982169273</v>
      </c>
      <c r="D93" s="34">
        <v>99.659822579454499</v>
      </c>
      <c r="E93" s="34">
        <v>100.42907431500025</v>
      </c>
      <c r="F93" s="34">
        <v>100.18958089348307</v>
      </c>
      <c r="G93" s="87"/>
    </row>
    <row r="94" spans="1:7">
      <c r="A94" s="60">
        <v>43594</v>
      </c>
      <c r="B94" s="34">
        <v>99.913289588902401</v>
      </c>
      <c r="C94" s="34">
        <v>99.859235167577808</v>
      </c>
      <c r="D94" s="34">
        <v>100.10895510772325</v>
      </c>
      <c r="E94" s="34">
        <v>100.36840655675954</v>
      </c>
      <c r="F94" s="34">
        <v>100.14912575373538</v>
      </c>
      <c r="G94" s="87"/>
    </row>
    <row r="95" spans="1:7">
      <c r="A95" s="60">
        <v>43595</v>
      </c>
      <c r="B95" s="34">
        <v>100.08002432500578</v>
      </c>
      <c r="C95" s="34">
        <v>99.699218588479042</v>
      </c>
      <c r="D95" s="34">
        <v>99.946479299273079</v>
      </c>
      <c r="E95" s="34">
        <v>99.857588615915688</v>
      </c>
      <c r="F95" s="34">
        <v>99.903859954190253</v>
      </c>
      <c r="G95" s="87"/>
    </row>
    <row r="96" spans="1:7">
      <c r="A96" s="60">
        <v>43598</v>
      </c>
      <c r="B96" s="34">
        <v>99.909128338378096</v>
      </c>
      <c r="C96" s="34">
        <v>99.796945500301632</v>
      </c>
      <c r="D96" s="34">
        <v>100.74740677742631</v>
      </c>
      <c r="E96" s="34">
        <v>100.57587446950353</v>
      </c>
      <c r="F96" s="34">
        <v>100.56167648259444</v>
      </c>
      <c r="G96" s="87"/>
    </row>
    <row r="97" spans="1:7">
      <c r="A97" s="60">
        <v>43599</v>
      </c>
      <c r="B97" s="34">
        <v>99.762043061815092</v>
      </c>
      <c r="C97" s="34">
        <v>99.957276187467428</v>
      </c>
      <c r="D97" s="34">
        <v>100.33757874319751</v>
      </c>
      <c r="E97" s="34">
        <v>100.39839429709505</v>
      </c>
      <c r="F97" s="34">
        <v>100.41673503889574</v>
      </c>
      <c r="G97" s="87"/>
    </row>
    <row r="98" spans="1:7">
      <c r="A98" s="60">
        <v>43600</v>
      </c>
      <c r="B98" s="34">
        <v>99.784451800127854</v>
      </c>
      <c r="C98" s="34">
        <v>99.984048067528335</v>
      </c>
      <c r="D98" s="34">
        <v>100.4290930773664</v>
      </c>
      <c r="E98" s="34">
        <v>100.36894108336698</v>
      </c>
      <c r="F98" s="34">
        <v>100.34360895745174</v>
      </c>
      <c r="G98" s="87"/>
    </row>
    <row r="99" spans="1:7">
      <c r="A99" s="60">
        <v>43601</v>
      </c>
      <c r="B99" s="34">
        <v>99.532725966167391</v>
      </c>
      <c r="C99" s="34">
        <v>100.22564188333499</v>
      </c>
      <c r="D99" s="34">
        <v>101.14047324218957</v>
      </c>
      <c r="E99" s="34">
        <v>100.72327668715404</v>
      </c>
      <c r="F99" s="34">
        <v>100.75121818401101</v>
      </c>
      <c r="G99" s="87"/>
    </row>
    <row r="100" spans="1:7">
      <c r="A100" s="60">
        <v>43602</v>
      </c>
      <c r="B100" s="34">
        <v>99.330777180139023</v>
      </c>
      <c r="C100" s="34">
        <v>100.36936031586173</v>
      </c>
      <c r="D100" s="34">
        <v>101.94457288498083</v>
      </c>
      <c r="E100" s="34">
        <v>101.02961191338838</v>
      </c>
      <c r="F100" s="34">
        <v>101.1852639020361</v>
      </c>
      <c r="G100" s="87"/>
    </row>
    <row r="101" spans="1:7">
      <c r="A101" s="60">
        <v>43605</v>
      </c>
      <c r="B101" s="34">
        <v>99.485668698348306</v>
      </c>
      <c r="C101" s="34">
        <v>100.29744961529509</v>
      </c>
      <c r="D101" s="34">
        <v>101.84900621931025</v>
      </c>
      <c r="E101" s="34">
        <v>100.67838160759301</v>
      </c>
      <c r="F101" s="34">
        <v>100.87086547992993</v>
      </c>
      <c r="G101" s="87"/>
    </row>
    <row r="102" spans="1:7">
      <c r="A102" s="60">
        <v>43606</v>
      </c>
      <c r="B102" s="34">
        <v>99.391687523546054</v>
      </c>
      <c r="C102" s="34">
        <v>100.3423817224608</v>
      </c>
      <c r="D102" s="34">
        <v>101.03413559163145</v>
      </c>
      <c r="E102" s="34">
        <v>100.74718086554273</v>
      </c>
      <c r="F102" s="34">
        <v>100.73976006753381</v>
      </c>
      <c r="G102" s="87"/>
    </row>
    <row r="103" spans="1:7">
      <c r="A103" s="60">
        <v>43607</v>
      </c>
      <c r="B103" s="34">
        <v>99.380158216262743</v>
      </c>
      <c r="C103" s="34">
        <v>100.44137420667131</v>
      </c>
      <c r="D103" s="34">
        <v>100.96702974819046</v>
      </c>
      <c r="E103" s="34">
        <v>100.83784220375549</v>
      </c>
      <c r="F103" s="34">
        <v>100.80854788594795</v>
      </c>
      <c r="G103" s="87"/>
    </row>
    <row r="104" spans="1:7">
      <c r="A104" s="60">
        <v>43608</v>
      </c>
      <c r="B104" s="34">
        <v>99.521989688588249</v>
      </c>
      <c r="C104" s="34">
        <v>100.16289441055225</v>
      </c>
      <c r="D104" s="34">
        <v>101.23447130320476</v>
      </c>
      <c r="E104" s="34">
        <v>101.00054447269302</v>
      </c>
      <c r="F104" s="34">
        <v>100.97599576459967</v>
      </c>
      <c r="G104" s="87"/>
    </row>
    <row r="105" spans="1:7">
      <c r="A105" s="60">
        <v>43609</v>
      </c>
      <c r="B105" s="34">
        <v>99.805209609816913</v>
      </c>
      <c r="C105" s="34">
        <v>99.966198554350171</v>
      </c>
      <c r="D105" s="34">
        <v>100.97428223224027</v>
      </c>
      <c r="E105" s="34">
        <v>100.63652519005961</v>
      </c>
      <c r="F105" s="34">
        <v>100.54700046890291</v>
      </c>
      <c r="G105" s="87"/>
    </row>
    <row r="106" spans="1:7">
      <c r="A106" s="60">
        <v>43612</v>
      </c>
      <c r="B106" s="34">
        <v>99.673336950529929</v>
      </c>
      <c r="C106" s="34">
        <v>100.04657159231598</v>
      </c>
      <c r="D106" s="34">
        <v>101.24149583556992</v>
      </c>
      <c r="E106" s="34">
        <v>100.72884990496931</v>
      </c>
      <c r="F106" s="34">
        <v>100.77414223820531</v>
      </c>
      <c r="G106" s="87"/>
    </row>
    <row r="107" spans="1:7">
      <c r="A107" s="60">
        <v>43613</v>
      </c>
      <c r="B107" s="34">
        <v>99.471642687667668</v>
      </c>
      <c r="C107" s="34">
        <v>100.35137297530329</v>
      </c>
      <c r="D107" s="34">
        <v>101.35360942853482</v>
      </c>
      <c r="E107" s="34">
        <v>101.27343302838747</v>
      </c>
      <c r="F107" s="34">
        <v>101.17370685327676</v>
      </c>
      <c r="G107" s="87"/>
    </row>
    <row r="108" spans="1:7">
      <c r="A108" s="60">
        <v>43614</v>
      </c>
      <c r="B108" s="34">
        <v>99.265012085300697</v>
      </c>
      <c r="C108" s="34">
        <v>100.6128220648985</v>
      </c>
      <c r="D108" s="34">
        <v>100.55179082176258</v>
      </c>
      <c r="E108" s="34">
        <v>101.30481344723192</v>
      </c>
      <c r="F108" s="34">
        <v>100.92340324414091</v>
      </c>
      <c r="G108" s="87"/>
    </row>
    <row r="109" spans="1:7">
      <c r="A109" s="60">
        <v>43615</v>
      </c>
      <c r="B109" s="34">
        <v>99.307749486905564</v>
      </c>
      <c r="C109" s="34">
        <v>100.63090326214261</v>
      </c>
      <c r="D109" s="34">
        <v>100.71783159548011</v>
      </c>
      <c r="E109" s="34">
        <v>101.36870029981013</v>
      </c>
      <c r="F109" s="34">
        <v>101.20673399900065</v>
      </c>
      <c r="G109" s="87"/>
    </row>
    <row r="110" spans="1:7">
      <c r="A110" s="60">
        <v>43616</v>
      </c>
      <c r="B110" s="34">
        <v>99.439480308068923</v>
      </c>
      <c r="C110" s="34">
        <v>100.27050966106053</v>
      </c>
      <c r="D110" s="34">
        <v>100.97275679763659</v>
      </c>
      <c r="E110" s="34">
        <v>101.08740829807262</v>
      </c>
      <c r="F110" s="34">
        <v>100.80854788594795</v>
      </c>
      <c r="G110" s="87"/>
    </row>
    <row r="111" spans="1:7">
      <c r="A111" s="60">
        <v>43619</v>
      </c>
      <c r="B111" s="34">
        <v>99.810192769295142</v>
      </c>
      <c r="C111" s="34">
        <v>99.628264603183425</v>
      </c>
      <c r="D111" s="34">
        <v>100.71540869164757</v>
      </c>
      <c r="E111" s="34">
        <v>100.42972628262127</v>
      </c>
      <c r="F111" s="34">
        <v>100.35172881769851</v>
      </c>
      <c r="G111" s="87"/>
    </row>
    <row r="112" spans="1:7">
      <c r="A112" s="60">
        <v>43620</v>
      </c>
      <c r="B112" s="34">
        <v>100.05414400706525</v>
      </c>
      <c r="C112" s="34">
        <v>99.530867615036001</v>
      </c>
      <c r="D112" s="34">
        <v>99.739558229404139</v>
      </c>
      <c r="E112" s="34">
        <v>100.48938186165242</v>
      </c>
      <c r="F112" s="34">
        <v>99.979570323880964</v>
      </c>
      <c r="G112" s="87"/>
    </row>
    <row r="113" spans="1:7">
      <c r="A113" s="60">
        <v>43621</v>
      </c>
      <c r="B113" s="34">
        <v>99.794414471078838</v>
      </c>
      <c r="C113" s="34">
        <v>99.805839266053368</v>
      </c>
      <c r="D113" s="34">
        <v>100.09735904380244</v>
      </c>
      <c r="E113" s="34">
        <v>100.92778994473366</v>
      </c>
      <c r="F113" s="34">
        <v>100.26086137790887</v>
      </c>
      <c r="G113" s="87"/>
    </row>
    <row r="114" spans="1:7">
      <c r="A114" s="60">
        <v>43622</v>
      </c>
      <c r="B114" s="34">
        <v>99.991585665043544</v>
      </c>
      <c r="C114" s="34">
        <v>99.319024689995132</v>
      </c>
      <c r="D114" s="34">
        <v>100.22897886147778</v>
      </c>
      <c r="E114" s="34">
        <v>100.8669676374107</v>
      </c>
      <c r="F114" s="34">
        <v>100.28680670747987</v>
      </c>
      <c r="G114" s="87"/>
    </row>
    <row r="115" spans="1:7">
      <c r="A115" s="60">
        <v>43623</v>
      </c>
      <c r="B115" s="34">
        <v>100.3353689521588</v>
      </c>
      <c r="C115" s="34">
        <v>98.810774872453237</v>
      </c>
      <c r="D115" s="34">
        <v>100.01862881334658</v>
      </c>
      <c r="E115" s="34">
        <v>100.35196876123453</v>
      </c>
      <c r="F115" s="34">
        <v>100.17986867948581</v>
      </c>
      <c r="G115" s="87"/>
    </row>
    <row r="116" spans="1:7">
      <c r="A116" s="60">
        <v>43626</v>
      </c>
      <c r="B116" s="34">
        <v>100.38827472006768</v>
      </c>
      <c r="C116" s="34">
        <v>99.002945757106176</v>
      </c>
      <c r="D116" s="34">
        <v>99.347587861074743</v>
      </c>
      <c r="E116" s="34">
        <v>100.41989317361318</v>
      </c>
      <c r="F116" s="34">
        <v>99.903859954190253</v>
      </c>
      <c r="G116" s="87"/>
    </row>
    <row r="117" spans="1:7">
      <c r="A117" s="60">
        <v>43627</v>
      </c>
      <c r="B117" s="34">
        <v>100.46984198018937</v>
      </c>
      <c r="C117" s="34">
        <v>98.880568815502826</v>
      </c>
      <c r="D117" s="34">
        <v>98.801488234836668</v>
      </c>
      <c r="E117" s="34">
        <v>100.28055035386517</v>
      </c>
      <c r="F117" s="34">
        <v>99.560580795066983</v>
      </c>
      <c r="G117" s="87"/>
    </row>
    <row r="118" spans="1:7">
      <c r="A118" s="60">
        <v>43628</v>
      </c>
      <c r="B118" s="34">
        <v>100.18033255054388</v>
      </c>
      <c r="C118" s="34">
        <v>99.222231098111536</v>
      </c>
      <c r="D118" s="34">
        <v>99.030375920829371</v>
      </c>
      <c r="E118" s="34">
        <v>100.90585025398182</v>
      </c>
      <c r="F118" s="34">
        <v>99.953783701406849</v>
      </c>
      <c r="G118" s="87"/>
    </row>
    <row r="119" spans="1:7">
      <c r="A119" s="60">
        <v>43629</v>
      </c>
      <c r="B119" s="34">
        <v>100.18284283250615</v>
      </c>
      <c r="C119" s="34">
        <v>99.319024689995132</v>
      </c>
      <c r="D119" s="34">
        <v>98.856904872852297</v>
      </c>
      <c r="E119" s="34">
        <v>100.91139014753668</v>
      </c>
      <c r="F119" s="34">
        <v>100.07154339622306</v>
      </c>
      <c r="G119" s="87"/>
    </row>
    <row r="120" spans="1:7">
      <c r="A120" s="60">
        <v>43630</v>
      </c>
      <c r="B120" s="34">
        <v>99.760383555646769</v>
      </c>
      <c r="C120" s="34">
        <v>99.921602641361986</v>
      </c>
      <c r="D120" s="34">
        <v>99.396465293084461</v>
      </c>
      <c r="E120" s="34">
        <v>101.40118295210301</v>
      </c>
      <c r="F120" s="34">
        <v>100.3046519123358</v>
      </c>
      <c r="G120" s="87"/>
    </row>
    <row r="121" spans="1:7">
      <c r="A121" s="60">
        <v>43633</v>
      </c>
      <c r="B121" s="34">
        <v>99.709795125851812</v>
      </c>
      <c r="C121" s="34">
        <v>99.832530077053406</v>
      </c>
      <c r="D121" s="34">
        <v>99.38278927705106</v>
      </c>
      <c r="E121" s="34">
        <v>101.47304960583034</v>
      </c>
      <c r="F121" s="34">
        <v>100.26410380991821</v>
      </c>
      <c r="G121" s="87"/>
    </row>
    <row r="122" spans="1:7">
      <c r="A122" s="60">
        <v>43634</v>
      </c>
      <c r="B122" s="34">
        <v>99.811023344253698</v>
      </c>
      <c r="C122" s="34">
        <v>100.04657159231598</v>
      </c>
      <c r="D122" s="34">
        <v>98.821326494519852</v>
      </c>
      <c r="E122" s="34">
        <v>100.83339116762031</v>
      </c>
      <c r="F122" s="34">
        <v>99.746364003551463</v>
      </c>
      <c r="G122" s="87"/>
    </row>
    <row r="123" spans="1:7">
      <c r="A123" s="60">
        <v>43635</v>
      </c>
      <c r="B123" s="34">
        <v>100.20041832935655</v>
      </c>
      <c r="C123" s="34">
        <v>99.76138628223633</v>
      </c>
      <c r="D123" s="34">
        <v>98.320827766712412</v>
      </c>
      <c r="E123" s="34">
        <v>100.21724808050834</v>
      </c>
      <c r="F123" s="34">
        <v>99.168873299375818</v>
      </c>
      <c r="G123" s="87"/>
    </row>
    <row r="124" spans="1:7">
      <c r="A124" s="60">
        <v>43636</v>
      </c>
      <c r="B124" s="34">
        <v>100.83048779184539</v>
      </c>
      <c r="C124" s="34">
        <v>99.169514071051537</v>
      </c>
      <c r="D124" s="34">
        <v>98.109200516134123</v>
      </c>
      <c r="E124" s="34">
        <v>99.710460466017622</v>
      </c>
      <c r="F124" s="34">
        <v>98.862132843060806</v>
      </c>
      <c r="G124" s="87"/>
    </row>
    <row r="125" spans="1:7">
      <c r="A125" s="60">
        <v>43637</v>
      </c>
      <c r="B125" s="34">
        <v>101.02071636959991</v>
      </c>
      <c r="C125" s="34">
        <v>98.506581265228704</v>
      </c>
      <c r="D125" s="34">
        <v>98.129970641179327</v>
      </c>
      <c r="E125" s="34">
        <v>99.795123249169094</v>
      </c>
      <c r="F125" s="34">
        <v>98.907865114877296</v>
      </c>
      <c r="G125" s="87"/>
    </row>
    <row r="126" spans="1:7">
      <c r="A126" s="60">
        <v>43640</v>
      </c>
      <c r="B126" s="34">
        <v>101.14423857182946</v>
      </c>
      <c r="C126" s="34">
        <v>98.247330678514359</v>
      </c>
      <c r="D126" s="34">
        <v>98.312217210337977</v>
      </c>
      <c r="E126" s="34">
        <v>99.504891479706643</v>
      </c>
      <c r="F126" s="34">
        <v>98.778662353508238</v>
      </c>
      <c r="G126" s="87"/>
    </row>
    <row r="127" spans="1:7">
      <c r="A127" s="60">
        <v>43641</v>
      </c>
      <c r="B127" s="34">
        <v>100.99859945332881</v>
      </c>
      <c r="C127" s="34">
        <v>98.52391329325107</v>
      </c>
      <c r="D127" s="34">
        <v>98.605753295665821</v>
      </c>
      <c r="E127" s="34">
        <v>99.445912153119707</v>
      </c>
      <c r="F127" s="34">
        <v>99.004198817128724</v>
      </c>
      <c r="G127" s="87"/>
    </row>
    <row r="128" spans="1:7">
      <c r="A128" s="60">
        <v>43642</v>
      </c>
      <c r="B128" s="34">
        <v>101.01901472445714</v>
      </c>
      <c r="C128" s="34">
        <v>98.506581265228704</v>
      </c>
      <c r="D128" s="34">
        <v>98.343865791837089</v>
      </c>
      <c r="E128" s="34">
        <v>99.000601280044847</v>
      </c>
      <c r="F128" s="34">
        <v>98.758209981791694</v>
      </c>
      <c r="G128" s="87"/>
    </row>
    <row r="129" spans="1:7">
      <c r="A129" s="60">
        <v>43643</v>
      </c>
      <c r="B129" s="34">
        <v>101.01986553986262</v>
      </c>
      <c r="C129" s="34">
        <v>98.506581265228704</v>
      </c>
      <c r="D129" s="34">
        <v>98.169980574134399</v>
      </c>
      <c r="E129" s="34">
        <v>98.69497751058428</v>
      </c>
      <c r="F129" s="34">
        <v>98.667064030245882</v>
      </c>
      <c r="G129" s="87"/>
    </row>
    <row r="130" spans="1:7">
      <c r="A130" s="60">
        <v>43644</v>
      </c>
      <c r="B130" s="34">
        <v>101.05390991203254</v>
      </c>
      <c r="C130" s="34">
        <v>98.471935496736577</v>
      </c>
      <c r="D130" s="34">
        <v>98.659386136918386</v>
      </c>
      <c r="E130" s="34">
        <v>98.524216027179406</v>
      </c>
      <c r="F130" s="34">
        <v>98.637242446538878</v>
      </c>
      <c r="G130" s="87"/>
    </row>
    <row r="131" spans="1:7">
      <c r="A131" s="60">
        <v>43647</v>
      </c>
      <c r="B131" s="34">
        <v>100.57093353523308</v>
      </c>
      <c r="C131" s="34">
        <v>99.23102271880073</v>
      </c>
      <c r="D131" s="34">
        <v>98.375948580765424</v>
      </c>
      <c r="E131" s="34">
        <v>98.997894065635265</v>
      </c>
      <c r="F131" s="34">
        <v>98.530660118491255</v>
      </c>
      <c r="G131" s="87"/>
    </row>
    <row r="132" spans="1:7">
      <c r="A132" s="60">
        <v>43648</v>
      </c>
      <c r="B132" s="34">
        <v>100.6587109155824</v>
      </c>
      <c r="C132" s="34">
        <v>99.239815897597254</v>
      </c>
      <c r="D132" s="34">
        <v>98.309042971312095</v>
      </c>
      <c r="E132" s="34">
        <v>98.728475037887236</v>
      </c>
      <c r="F132" s="34">
        <v>98.511875377989185</v>
      </c>
      <c r="G132" s="87"/>
    </row>
    <row r="133" spans="1:7">
      <c r="A133" s="60">
        <v>43649</v>
      </c>
      <c r="B133" s="34">
        <v>100.72971996639876</v>
      </c>
      <c r="C133" s="34">
        <v>99.301411810993528</v>
      </c>
      <c r="D133" s="34">
        <v>97.955985328640651</v>
      </c>
      <c r="E133" s="34">
        <v>98.325300895107205</v>
      </c>
      <c r="F133" s="34">
        <v>98.285457962160365</v>
      </c>
      <c r="G133" s="87"/>
    </row>
    <row r="134" spans="1:7">
      <c r="A134" s="60">
        <v>43650</v>
      </c>
      <c r="B134" s="34">
        <v>100.79913502822851</v>
      </c>
      <c r="C134" s="34">
        <v>99.239815897597254</v>
      </c>
      <c r="D134" s="34">
        <v>97.627175908564098</v>
      </c>
      <c r="E134" s="34">
        <v>98.330324577938228</v>
      </c>
      <c r="F134" s="34">
        <v>98.192072146651881</v>
      </c>
      <c r="G134" s="87"/>
    </row>
    <row r="135" spans="1:7">
      <c r="A135" s="60">
        <v>43651</v>
      </c>
      <c r="B135" s="34">
        <v>100.35719631914529</v>
      </c>
      <c r="C135" s="34">
        <v>99.770273710858348</v>
      </c>
      <c r="D135" s="34">
        <v>97.931281863403214</v>
      </c>
      <c r="E135" s="34">
        <v>98.839654951886118</v>
      </c>
      <c r="F135" s="34">
        <v>98.582355113306832</v>
      </c>
      <c r="G135" s="87"/>
    </row>
    <row r="136" spans="1:7">
      <c r="A136" s="60">
        <v>43654</v>
      </c>
      <c r="B136" s="34">
        <v>100.24312736334511</v>
      </c>
      <c r="C136" s="34">
        <v>99.868140039627704</v>
      </c>
      <c r="D136" s="34">
        <v>97.600126308244839</v>
      </c>
      <c r="E136" s="34">
        <v>98.925834847036214</v>
      </c>
      <c r="F136" s="34">
        <v>98.802271772790291</v>
      </c>
      <c r="G136" s="87"/>
    </row>
    <row r="137" spans="1:7">
      <c r="A137" s="60">
        <v>43655</v>
      </c>
      <c r="B137" s="34">
        <v>100.00826023929166</v>
      </c>
      <c r="C137" s="34">
        <v>99.921602641361986</v>
      </c>
      <c r="D137" s="34">
        <v>97.908809560770635</v>
      </c>
      <c r="E137" s="34">
        <v>99.25199891798944</v>
      </c>
      <c r="F137" s="34">
        <v>98.961536171804795</v>
      </c>
      <c r="G137" s="87"/>
    </row>
    <row r="138" spans="1:7">
      <c r="A138" s="60">
        <v>43656</v>
      </c>
      <c r="B138" s="34">
        <v>100.34292350463025</v>
      </c>
      <c r="C138" s="34">
        <v>99.539714016921607</v>
      </c>
      <c r="D138" s="34">
        <v>97.318649846203485</v>
      </c>
      <c r="E138" s="34">
        <v>98.666305469903676</v>
      </c>
      <c r="F138" s="34">
        <v>98.235630100075625</v>
      </c>
      <c r="G138" s="87"/>
    </row>
    <row r="139" spans="1:7">
      <c r="A139" s="60">
        <v>43657</v>
      </c>
      <c r="B139" s="34">
        <v>100.45217184893988</v>
      </c>
      <c r="C139" s="34">
        <v>99.513179527668839</v>
      </c>
      <c r="D139" s="34">
        <v>97.181444106469613</v>
      </c>
      <c r="E139" s="34">
        <v>98.535258403050406</v>
      </c>
      <c r="F139" s="34">
        <v>98.167199226090375</v>
      </c>
      <c r="G139" s="87"/>
    </row>
    <row r="140" spans="1:7">
      <c r="A140" s="60">
        <v>43658</v>
      </c>
      <c r="B140" s="34">
        <v>100.74325686034511</v>
      </c>
      <c r="C140" s="34">
        <v>99.37190083446184</v>
      </c>
      <c r="D140" s="34">
        <v>96.785913309814234</v>
      </c>
      <c r="E140" s="34">
        <v>98.148218569617597</v>
      </c>
      <c r="F140" s="34">
        <v>98.153213745061535</v>
      </c>
      <c r="G140" s="87"/>
    </row>
    <row r="141" spans="1:7">
      <c r="A141" s="60">
        <v>43661</v>
      </c>
      <c r="B141" s="34">
        <v>100.64857493730777</v>
      </c>
      <c r="C141" s="34">
        <v>99.477822206820505</v>
      </c>
      <c r="D141" s="34">
        <v>96.994995618170279</v>
      </c>
      <c r="E141" s="34">
        <v>98.040671383785011</v>
      </c>
      <c r="F141" s="34">
        <v>98.080243149585158</v>
      </c>
      <c r="G141" s="87"/>
    </row>
    <row r="142" spans="1:7">
      <c r="A142" s="60">
        <v>43662</v>
      </c>
      <c r="B142" s="34">
        <v>100.24061405941221</v>
      </c>
      <c r="C142" s="34">
        <v>99.894864187350379</v>
      </c>
      <c r="D142" s="34">
        <v>97.400660935915099</v>
      </c>
      <c r="E142" s="34">
        <v>98.363875859437783</v>
      </c>
      <c r="F142" s="34">
        <v>98.443059233123847</v>
      </c>
      <c r="G142" s="87"/>
    </row>
    <row r="143" spans="1:7">
      <c r="A143" s="60">
        <v>43663</v>
      </c>
      <c r="B143" s="34">
        <v>100.38155343492569</v>
      </c>
      <c r="C143" s="34">
        <v>99.779162723127669</v>
      </c>
      <c r="D143" s="34">
        <v>97.249772378463433</v>
      </c>
      <c r="E143" s="34">
        <v>98.322307422340018</v>
      </c>
      <c r="F143" s="34">
        <v>98.358734346167935</v>
      </c>
      <c r="G143" s="87"/>
    </row>
    <row r="144" spans="1:7">
      <c r="A144" s="60">
        <v>43664</v>
      </c>
      <c r="B144" s="34">
        <v>100.91107753053146</v>
      </c>
      <c r="C144" s="34">
        <v>99.310217469573928</v>
      </c>
      <c r="D144" s="34">
        <v>96.451608969366021</v>
      </c>
      <c r="E144" s="34">
        <v>97.679920316889806</v>
      </c>
      <c r="F144" s="34">
        <v>97.970216490761288</v>
      </c>
      <c r="G144" s="87"/>
    </row>
    <row r="145" spans="1:7">
      <c r="A145" s="60">
        <v>43665</v>
      </c>
      <c r="B145" s="34">
        <v>100.53637104916866</v>
      </c>
      <c r="C145" s="34">
        <v>99.805839266053368</v>
      </c>
      <c r="D145" s="34">
        <v>96.938463646601221</v>
      </c>
      <c r="E145" s="34">
        <v>98.072291133404079</v>
      </c>
      <c r="F145" s="34">
        <v>98.344694241344527</v>
      </c>
      <c r="G145" s="87"/>
    </row>
    <row r="146" spans="1:7">
      <c r="A146" s="60">
        <v>43668</v>
      </c>
      <c r="B146" s="34">
        <v>100.40424138020232</v>
      </c>
      <c r="C146" s="34">
        <v>99.912688233061374</v>
      </c>
      <c r="D146" s="34">
        <v>96.901143257815633</v>
      </c>
      <c r="E146" s="34">
        <v>98.204369205237853</v>
      </c>
      <c r="F146" s="34">
        <v>98.428995045983442</v>
      </c>
      <c r="G146" s="87"/>
    </row>
    <row r="147" spans="1:7">
      <c r="A147" s="60">
        <v>43669</v>
      </c>
      <c r="B147" s="34">
        <v>99.988251417415967</v>
      </c>
      <c r="C147" s="34">
        <v>100.42336104773896</v>
      </c>
      <c r="D147" s="34">
        <v>97.593597335080844</v>
      </c>
      <c r="E147" s="34">
        <v>98.527778503922363</v>
      </c>
      <c r="F147" s="34">
        <v>98.821167435641684</v>
      </c>
      <c r="G147" s="87"/>
    </row>
    <row r="148" spans="1:7">
      <c r="A148" s="60">
        <v>43670</v>
      </c>
      <c r="B148" s="34">
        <v>100.0432949535742</v>
      </c>
      <c r="C148" s="34">
        <v>100.53153702014228</v>
      </c>
      <c r="D148" s="34">
        <v>97.402002509027056</v>
      </c>
      <c r="E148" s="34">
        <v>98.603576178227954</v>
      </c>
      <c r="F148" s="34">
        <v>98.667064030245882</v>
      </c>
      <c r="G148" s="87"/>
    </row>
    <row r="149" spans="1:7">
      <c r="A149" s="60">
        <v>43671</v>
      </c>
      <c r="B149" s="34">
        <v>99.893318747066047</v>
      </c>
      <c r="C149" s="34">
        <v>100.46840606480534</v>
      </c>
      <c r="D149" s="34">
        <v>97.462173513032653</v>
      </c>
      <c r="E149" s="34">
        <v>99.098798598566219</v>
      </c>
      <c r="F149" s="34">
        <v>98.922066493040631</v>
      </c>
      <c r="G149" s="87"/>
    </row>
    <row r="150" spans="1:7">
      <c r="A150" s="60">
        <v>43672</v>
      </c>
      <c r="B150" s="34">
        <v>99.732180395617732</v>
      </c>
      <c r="C150" s="34">
        <v>100.63994629802167</v>
      </c>
      <c r="D150" s="34">
        <v>97.562116337405485</v>
      </c>
      <c r="E150" s="34">
        <v>99.590718100011884</v>
      </c>
      <c r="F150" s="34">
        <v>99.004198817128724</v>
      </c>
      <c r="G150" s="87"/>
    </row>
    <row r="151" spans="1:7">
      <c r="A151" s="60">
        <v>43675</v>
      </c>
      <c r="B151" s="34">
        <v>99.651806012520311</v>
      </c>
      <c r="C151" s="34">
        <v>100.48643538845985</v>
      </c>
      <c r="D151" s="34">
        <v>97.778255380802861</v>
      </c>
      <c r="E151" s="34">
        <v>99.452444713391728</v>
      </c>
      <c r="F151" s="34">
        <v>98.899977222099864</v>
      </c>
      <c r="G151" s="87"/>
    </row>
    <row r="152" spans="1:7">
      <c r="A152" s="60">
        <v>43676</v>
      </c>
      <c r="B152" s="34">
        <v>99.65842992571055</v>
      </c>
      <c r="C152" s="34">
        <v>100.39635342038413</v>
      </c>
      <c r="D152" s="34">
        <v>97.944788961451493</v>
      </c>
      <c r="E152" s="34">
        <v>99.619600495382159</v>
      </c>
      <c r="F152" s="34">
        <v>98.911020624300477</v>
      </c>
      <c r="G152" s="87"/>
    </row>
    <row r="153" spans="1:7">
      <c r="A153" s="60">
        <v>43677</v>
      </c>
      <c r="B153" s="34">
        <v>99.220669853819487</v>
      </c>
      <c r="C153" s="34">
        <v>101.11243430881049</v>
      </c>
      <c r="D153" s="34">
        <v>98.292069857859701</v>
      </c>
      <c r="E153" s="34">
        <v>100.09782998849693</v>
      </c>
      <c r="F153" s="34">
        <v>99.397790579282059</v>
      </c>
      <c r="G153" s="87"/>
    </row>
    <row r="154" spans="1:7">
      <c r="A154" s="60">
        <v>43678</v>
      </c>
      <c r="B154" s="34">
        <v>99.409810412158365</v>
      </c>
      <c r="C154" s="34">
        <v>101.03034031613758</v>
      </c>
      <c r="D154" s="34">
        <v>99.051164903473932</v>
      </c>
      <c r="E154" s="34">
        <v>100.80924273131508</v>
      </c>
      <c r="F154" s="34">
        <v>100.01020922446409</v>
      </c>
      <c r="G154" s="87"/>
    </row>
    <row r="155" spans="1:7">
      <c r="A155" s="60">
        <v>43679</v>
      </c>
      <c r="B155" s="34">
        <v>99.526944605801589</v>
      </c>
      <c r="C155" s="34">
        <v>100.82114893809732</v>
      </c>
      <c r="D155" s="34">
        <v>99.947113947446439</v>
      </c>
      <c r="E155" s="34">
        <v>100.9573523304167</v>
      </c>
      <c r="F155" s="34">
        <v>100.45903426464646</v>
      </c>
      <c r="G155" s="87"/>
    </row>
    <row r="156" spans="1:7">
      <c r="A156" s="60">
        <v>43682</v>
      </c>
      <c r="B156" s="34">
        <v>99.584788449963611</v>
      </c>
      <c r="C156" s="34">
        <v>99.966198554350171</v>
      </c>
      <c r="D156" s="34">
        <v>101.86977353546651</v>
      </c>
      <c r="E156" s="34">
        <v>101.3339775503587</v>
      </c>
      <c r="F156" s="34">
        <v>101.33243404939898</v>
      </c>
      <c r="G156" s="87"/>
    </row>
    <row r="157" spans="1:7">
      <c r="A157" s="60">
        <v>43683</v>
      </c>
      <c r="B157" s="34">
        <v>99.509604553727314</v>
      </c>
      <c r="C157" s="34">
        <v>100.00190395610188</v>
      </c>
      <c r="D157" s="34">
        <v>101.51717513147476</v>
      </c>
      <c r="E157" s="34">
        <v>101.59270542747061</v>
      </c>
      <c r="F157" s="34">
        <v>101.22490812192721</v>
      </c>
      <c r="G157" s="87"/>
    </row>
    <row r="158" spans="1:7">
      <c r="A158" s="60">
        <v>43684</v>
      </c>
      <c r="B158" s="34">
        <v>99.507953435313667</v>
      </c>
      <c r="C158" s="34">
        <v>100.00190395610188</v>
      </c>
      <c r="D158" s="34">
        <v>101.79779959573561</v>
      </c>
      <c r="E158" s="34">
        <v>101.92753462844057</v>
      </c>
      <c r="F158" s="34">
        <v>101.16875464050861</v>
      </c>
      <c r="G158" s="87"/>
    </row>
    <row r="159" spans="1:7">
      <c r="A159" s="60">
        <v>43685</v>
      </c>
      <c r="B159" s="34">
        <v>99.706479644202361</v>
      </c>
      <c r="C159" s="34">
        <v>100.1718535245425</v>
      </c>
      <c r="D159" s="34">
        <v>100.49624154261392</v>
      </c>
      <c r="E159" s="34">
        <v>101.39167730089962</v>
      </c>
      <c r="F159" s="34">
        <v>100.77905589280761</v>
      </c>
      <c r="G159" s="87"/>
    </row>
    <row r="160" spans="1:7">
      <c r="A160" s="60">
        <v>43686</v>
      </c>
      <c r="B160" s="34">
        <v>99.728034217003128</v>
      </c>
      <c r="C160" s="34">
        <v>99.99297521467723</v>
      </c>
      <c r="D160" s="34">
        <v>100.87955927684212</v>
      </c>
      <c r="E160" s="34">
        <v>101.73126462268844</v>
      </c>
      <c r="F160" s="34">
        <v>101.1324532215027</v>
      </c>
      <c r="G160" s="87"/>
    </row>
    <row r="161" spans="1:7">
      <c r="A161" s="60">
        <v>43689</v>
      </c>
      <c r="B161" s="34">
        <v>99.690734116934436</v>
      </c>
      <c r="C161" s="34">
        <v>99.868140039627704</v>
      </c>
      <c r="D161" s="34">
        <v>101.84793775288703</v>
      </c>
      <c r="E161" s="34">
        <v>102.02931610923048</v>
      </c>
      <c r="F161" s="34">
        <v>101.56979707634603</v>
      </c>
      <c r="G161" s="87"/>
    </row>
    <row r="162" spans="1:7">
      <c r="A162" s="60">
        <v>43690</v>
      </c>
      <c r="B162" s="34">
        <v>99.501349509548092</v>
      </c>
      <c r="C162" s="34">
        <v>100.25255773022872</v>
      </c>
      <c r="D162" s="34">
        <v>101.17182311393395</v>
      </c>
      <c r="E162" s="34">
        <v>101.53314200029804</v>
      </c>
      <c r="F162" s="34">
        <v>100.98421829772275</v>
      </c>
      <c r="G162" s="87"/>
    </row>
    <row r="163" spans="1:7">
      <c r="A163" s="60">
        <v>43691</v>
      </c>
      <c r="B163" s="34">
        <v>99.227236573367691</v>
      </c>
      <c r="C163" s="34">
        <v>100.54056220525945</v>
      </c>
      <c r="D163" s="34">
        <v>102.91666285240437</v>
      </c>
      <c r="E163" s="34">
        <v>102.47699563377957</v>
      </c>
      <c r="F163" s="34">
        <v>101.93882604627507</v>
      </c>
      <c r="G163" s="87"/>
    </row>
    <row r="164" spans="1:7">
      <c r="A164" s="60">
        <v>43692</v>
      </c>
      <c r="B164" s="34">
        <v>99.268298271735361</v>
      </c>
      <c r="C164" s="34">
        <v>100.83022620008867</v>
      </c>
      <c r="D164" s="34">
        <v>102.10685396965195</v>
      </c>
      <c r="E164" s="34">
        <v>102.13976744217248</v>
      </c>
      <c r="F164" s="34">
        <v>101.71141465998676</v>
      </c>
      <c r="G164" s="87"/>
    </row>
    <row r="165" spans="1:7">
      <c r="A165" s="60">
        <v>43693</v>
      </c>
      <c r="B165" s="34">
        <v>99.216566095450133</v>
      </c>
      <c r="C165" s="34">
        <v>100.98479011761813</v>
      </c>
      <c r="D165" s="34">
        <v>102.2071663110429</v>
      </c>
      <c r="E165" s="34">
        <v>102.02157347893066</v>
      </c>
      <c r="F165" s="34">
        <v>101.78487782000316</v>
      </c>
      <c r="G165" s="87"/>
    </row>
    <row r="166" spans="1:7">
      <c r="A166" s="60">
        <v>43696</v>
      </c>
      <c r="B166" s="34">
        <v>98.908933050310608</v>
      </c>
      <c r="C166" s="34">
        <v>101.09417967181665</v>
      </c>
      <c r="D166" s="34">
        <v>103.45175501801789</v>
      </c>
      <c r="E166" s="34">
        <v>102.49838184925397</v>
      </c>
      <c r="F166" s="34">
        <v>102.55591161106786</v>
      </c>
      <c r="G166" s="87"/>
    </row>
    <row r="167" spans="1:7">
      <c r="A167" s="60">
        <v>43697</v>
      </c>
      <c r="B167" s="34">
        <v>99.176367220491045</v>
      </c>
      <c r="C167" s="34">
        <v>100.89381282922388</v>
      </c>
      <c r="D167" s="34">
        <v>102.95101918606034</v>
      </c>
      <c r="E167" s="34">
        <v>102.28119254482353</v>
      </c>
      <c r="F167" s="34">
        <v>102.31898767209738</v>
      </c>
      <c r="G167" s="87"/>
    </row>
    <row r="168" spans="1:7">
      <c r="A168" s="60">
        <v>43698</v>
      </c>
      <c r="B168" s="34">
        <v>99.077240007260599</v>
      </c>
      <c r="C168" s="34">
        <v>101.03034031613758</v>
      </c>
      <c r="D168" s="34">
        <v>102.35184856653727</v>
      </c>
      <c r="E168" s="34">
        <v>101.94768098022679</v>
      </c>
      <c r="F168" s="34">
        <v>102.22115385873116</v>
      </c>
      <c r="G168" s="87"/>
    </row>
    <row r="169" spans="1:7">
      <c r="A169" s="60">
        <v>43699</v>
      </c>
      <c r="B169" s="34">
        <v>99.079695311125889</v>
      </c>
      <c r="C169" s="34">
        <v>101.07593162494449</v>
      </c>
      <c r="D169" s="34">
        <v>103.18248806028194</v>
      </c>
      <c r="E169" s="34">
        <v>102.21655557289844</v>
      </c>
      <c r="F169" s="34">
        <v>102.60682384730973</v>
      </c>
      <c r="G169" s="87"/>
    </row>
    <row r="170" spans="1:7">
      <c r="A170" s="60">
        <v>43700</v>
      </c>
      <c r="B170" s="34">
        <v>99.430412627696001</v>
      </c>
      <c r="C170" s="34">
        <v>100.49545247706253</v>
      </c>
      <c r="D170" s="34">
        <v>104.07921540546022</v>
      </c>
      <c r="E170" s="34">
        <v>102.12632642273296</v>
      </c>
      <c r="F170" s="34">
        <v>102.96292006105365</v>
      </c>
      <c r="G170" s="87"/>
    </row>
    <row r="171" spans="1:7">
      <c r="A171" s="60">
        <v>43703</v>
      </c>
      <c r="B171" s="34">
        <v>99.129646230280059</v>
      </c>
      <c r="C171" s="34">
        <v>100.87563703876646</v>
      </c>
      <c r="D171" s="34">
        <v>104.56510971667758</v>
      </c>
      <c r="E171" s="34">
        <v>101.99425875554846</v>
      </c>
      <c r="F171" s="34">
        <v>103.28535449773084</v>
      </c>
      <c r="G171" s="87"/>
    </row>
    <row r="172" spans="1:7">
      <c r="A172" s="60">
        <v>43704</v>
      </c>
      <c r="B172" s="34">
        <v>99.115720420772703</v>
      </c>
      <c r="C172" s="34">
        <v>100.98479011761813</v>
      </c>
      <c r="D172" s="34">
        <v>104.47495719879416</v>
      </c>
      <c r="E172" s="34">
        <v>102.2558011676041</v>
      </c>
      <c r="F172" s="34">
        <v>103.39558065560735</v>
      </c>
      <c r="G172" s="87"/>
    </row>
    <row r="173" spans="1:7">
      <c r="A173" s="60">
        <v>43705</v>
      </c>
      <c r="B173" s="34">
        <v>98.888546349514527</v>
      </c>
      <c r="C173" s="34">
        <v>101.09417967181665</v>
      </c>
      <c r="D173" s="34">
        <v>105.18736858367288</v>
      </c>
      <c r="E173" s="34">
        <v>102.57134749505694</v>
      </c>
      <c r="F173" s="34">
        <v>103.7207348686356</v>
      </c>
      <c r="G173" s="87"/>
    </row>
    <row r="174" spans="1:7">
      <c r="A174" s="60">
        <v>43706</v>
      </c>
      <c r="B174" s="34">
        <v>98.724129581778101</v>
      </c>
      <c r="C174" s="34">
        <v>101.28618272627162</v>
      </c>
      <c r="D174" s="34">
        <v>105.15065609011747</v>
      </c>
      <c r="E174" s="34">
        <v>102.42711924993664</v>
      </c>
      <c r="F174" s="34">
        <v>103.60981472306877</v>
      </c>
      <c r="G174" s="87"/>
    </row>
    <row r="175" spans="1:7">
      <c r="A175" s="60">
        <v>43707</v>
      </c>
      <c r="B175" s="34">
        <v>98.586992448578599</v>
      </c>
      <c r="C175" s="34">
        <v>101.97790224042842</v>
      </c>
      <c r="D175" s="34">
        <v>104.70345175111666</v>
      </c>
      <c r="E175" s="34">
        <v>102.32234191233303</v>
      </c>
      <c r="F175" s="34">
        <v>103.49222171640639</v>
      </c>
      <c r="G175" s="87"/>
    </row>
    <row r="176" spans="1:7">
      <c r="A176" s="60">
        <v>43710</v>
      </c>
      <c r="B176" s="34">
        <v>98.357393233717943</v>
      </c>
      <c r="C176" s="34">
        <v>102.08945509611532</v>
      </c>
      <c r="D176" s="34">
        <v>105.41115832077736</v>
      </c>
      <c r="E176" s="34">
        <v>102.54317685859182</v>
      </c>
      <c r="F176" s="34">
        <v>103.91193477538501</v>
      </c>
      <c r="G176" s="87">
        <v>0</v>
      </c>
    </row>
    <row r="177" spans="1:7">
      <c r="A177" s="60">
        <v>43711</v>
      </c>
      <c r="B177" s="34">
        <v>98.488230599085</v>
      </c>
      <c r="C177" s="34">
        <v>102.0522437036983</v>
      </c>
      <c r="D177" s="34">
        <v>104.82751118650144</v>
      </c>
      <c r="E177" s="34">
        <v>102.14666354032668</v>
      </c>
      <c r="F177" s="34">
        <v>103.48703993719266</v>
      </c>
      <c r="G177" s="87">
        <v>200</v>
      </c>
    </row>
    <row r="178" spans="1:7">
      <c r="A178" s="60">
        <v>43712</v>
      </c>
      <c r="B178" s="34">
        <v>99.046967928841894</v>
      </c>
      <c r="C178" s="34">
        <v>101.48811258761985</v>
      </c>
      <c r="D178" s="34">
        <v>103.26878402939197</v>
      </c>
      <c r="E178" s="34">
        <v>101.18452352805431</v>
      </c>
      <c r="F178" s="34">
        <v>102.50166088500774</v>
      </c>
      <c r="G178" s="87"/>
    </row>
    <row r="179" spans="1:7">
      <c r="A179" s="60">
        <v>43713</v>
      </c>
      <c r="B179" s="34">
        <v>99.079695311125889</v>
      </c>
      <c r="C179" s="34">
        <v>101.48811258761985</v>
      </c>
      <c r="D179" s="34">
        <v>103.42844756681315</v>
      </c>
      <c r="E179" s="34">
        <v>101.21671538147518</v>
      </c>
      <c r="F179" s="34">
        <v>102.46947666440991</v>
      </c>
      <c r="G179" s="87"/>
    </row>
    <row r="180" spans="1:7">
      <c r="A180" s="60">
        <v>43714</v>
      </c>
      <c r="B180" s="34">
        <v>99.210000788093822</v>
      </c>
      <c r="C180" s="34">
        <v>101.54332418210039</v>
      </c>
      <c r="D180" s="34">
        <v>102.33819227216495</v>
      </c>
      <c r="E180" s="34">
        <v>100.7411278789571</v>
      </c>
      <c r="F180" s="34">
        <v>102.07475343095469</v>
      </c>
      <c r="G180" s="87"/>
    </row>
    <row r="181" spans="1:7">
      <c r="A181" s="60">
        <v>43717</v>
      </c>
      <c r="B181" s="34">
        <v>99.275692986798049</v>
      </c>
      <c r="C181" s="34">
        <v>101.36869319373507</v>
      </c>
      <c r="D181" s="34">
        <v>102.89753465898741</v>
      </c>
      <c r="E181" s="34">
        <v>100.60020903641838</v>
      </c>
      <c r="F181" s="34">
        <v>102.29029284893552</v>
      </c>
      <c r="G181" s="87"/>
    </row>
    <row r="182" spans="1:7">
      <c r="A182" s="60">
        <v>43718</v>
      </c>
      <c r="B182" s="34">
        <v>99.229699317297076</v>
      </c>
      <c r="C182" s="34">
        <v>101.41459045588925</v>
      </c>
      <c r="D182" s="34">
        <v>102.5251212650733</v>
      </c>
      <c r="E182" s="34">
        <v>100.38585888497562</v>
      </c>
      <c r="F182" s="34">
        <v>102.14705981445353</v>
      </c>
      <c r="G182" s="87"/>
    </row>
    <row r="183" spans="1:7">
      <c r="A183" s="60">
        <v>43719</v>
      </c>
      <c r="B183" s="34">
        <v>99.058420053012966</v>
      </c>
      <c r="C183" s="34">
        <v>101.71855789322296</v>
      </c>
      <c r="D183" s="34">
        <v>102.42215363708245</v>
      </c>
      <c r="E183" s="34">
        <v>100.57639974101531</v>
      </c>
      <c r="F183" s="34">
        <v>101.98074030322641</v>
      </c>
      <c r="G183" s="87"/>
    </row>
    <row r="184" spans="1:7">
      <c r="A184" s="60">
        <v>43720</v>
      </c>
      <c r="B184" s="34">
        <v>99.250226938402193</v>
      </c>
      <c r="C184" s="34">
        <v>101.21295277039178</v>
      </c>
      <c r="D184" s="34">
        <v>102.15269345377362</v>
      </c>
      <c r="E184" s="34">
        <v>100.51612820741236</v>
      </c>
      <c r="F184" s="34">
        <v>101.38545384844051</v>
      </c>
      <c r="G184" s="87"/>
    </row>
    <row r="185" spans="1:7">
      <c r="A185" s="60">
        <v>43721</v>
      </c>
      <c r="B185" s="34">
        <v>99.401571916288617</v>
      </c>
      <c r="C185" s="34">
        <v>101.13982862859072</v>
      </c>
      <c r="D185" s="34">
        <v>102.37104917412732</v>
      </c>
      <c r="E185" s="34">
        <v>100.71320406245358</v>
      </c>
      <c r="F185" s="34">
        <v>101.383796139908</v>
      </c>
      <c r="G185" s="87"/>
    </row>
    <row r="186" spans="1:7">
      <c r="A186" s="60">
        <v>43724</v>
      </c>
      <c r="B186" s="34">
        <v>99.1280076966476</v>
      </c>
      <c r="C186" s="34">
        <v>101.80177460270747</v>
      </c>
      <c r="D186" s="34">
        <v>102.38778779076519</v>
      </c>
      <c r="E186" s="34">
        <v>100.74965248787538</v>
      </c>
      <c r="F186" s="34">
        <v>101.82833777144783</v>
      </c>
      <c r="G186" s="87"/>
    </row>
    <row r="187" spans="1:7">
      <c r="A187" s="60">
        <v>43725</v>
      </c>
      <c r="B187" s="34">
        <v>99.364515576828495</v>
      </c>
      <c r="C187" s="34">
        <v>101.13982862859072</v>
      </c>
      <c r="D187" s="34">
        <v>102.27487008129717</v>
      </c>
      <c r="E187" s="34">
        <v>100.814218780519</v>
      </c>
      <c r="F187" s="34">
        <v>101.79657492639831</v>
      </c>
      <c r="G187" s="87"/>
    </row>
    <row r="188" spans="1:7">
      <c r="A188" s="60">
        <v>43726</v>
      </c>
      <c r="B188" s="34">
        <v>99.119815840927615</v>
      </c>
      <c r="C188" s="34">
        <v>101.53411807836672</v>
      </c>
      <c r="D188" s="34">
        <v>102.72783472110984</v>
      </c>
      <c r="E188" s="34">
        <v>101.14018013296906</v>
      </c>
      <c r="F188" s="34">
        <v>101.90531943919623</v>
      </c>
      <c r="G188" s="87"/>
    </row>
    <row r="189" spans="1:7">
      <c r="A189" s="60">
        <v>43727</v>
      </c>
      <c r="B189" s="34">
        <v>99.210000788093822</v>
      </c>
      <c r="C189" s="34">
        <v>101.43296100030659</v>
      </c>
      <c r="D189" s="34">
        <v>103.55227606936579</v>
      </c>
      <c r="E189" s="34">
        <v>101.39942630144536</v>
      </c>
      <c r="F189" s="34">
        <v>101.95391120912845</v>
      </c>
      <c r="G189" s="87"/>
    </row>
    <row r="190" spans="1:7">
      <c r="A190" s="60">
        <v>43728</v>
      </c>
      <c r="B190" s="34">
        <v>99.144395470903532</v>
      </c>
      <c r="C190" s="34">
        <v>101.65392778473135</v>
      </c>
      <c r="D190" s="34">
        <v>103.41128889195299</v>
      </c>
      <c r="E190" s="34">
        <v>101.71826684356067</v>
      </c>
      <c r="F190" s="34">
        <v>102.25318225456419</v>
      </c>
      <c r="G190" s="87"/>
    </row>
    <row r="191" spans="1:7">
      <c r="A191" s="60">
        <v>43731</v>
      </c>
      <c r="B191" s="34">
        <v>99.089517743640528</v>
      </c>
      <c r="C191" s="34">
        <v>101.87585940183617</v>
      </c>
      <c r="D191" s="34">
        <v>103.74198213392947</v>
      </c>
      <c r="E191" s="34">
        <v>101.61309438879907</v>
      </c>
      <c r="F191" s="34">
        <v>102.33418556767846</v>
      </c>
      <c r="G191" s="87"/>
    </row>
    <row r="192" spans="1:7">
      <c r="A192" s="60">
        <v>43732</v>
      </c>
      <c r="B192" s="34">
        <v>99.327486855856634</v>
      </c>
      <c r="C192" s="34">
        <v>101.62625430166834</v>
      </c>
      <c r="D192" s="34">
        <v>103.63853266174799</v>
      </c>
      <c r="E192" s="34">
        <v>101.34427962488451</v>
      </c>
      <c r="F192" s="34">
        <v>102.2886054193697</v>
      </c>
      <c r="G192" s="87"/>
    </row>
    <row r="193" spans="1:7">
      <c r="A193" s="60">
        <v>43733</v>
      </c>
      <c r="B193" s="34">
        <v>98.734694396435358</v>
      </c>
      <c r="C193" s="34">
        <v>102.34134354421869</v>
      </c>
      <c r="D193" s="34">
        <v>103.67797192828839</v>
      </c>
      <c r="E193" s="34">
        <v>101.86617890293897</v>
      </c>
      <c r="F193" s="34">
        <v>102.49488357962831</v>
      </c>
      <c r="G193" s="87"/>
    </row>
    <row r="194" spans="1:7">
      <c r="A194" s="60">
        <v>43734</v>
      </c>
      <c r="B194" s="34">
        <v>98.558638875888207</v>
      </c>
      <c r="C194" s="34">
        <v>102.54750685874782</v>
      </c>
      <c r="D194" s="34">
        <v>104.24119403131418</v>
      </c>
      <c r="E194" s="34">
        <v>101.88181390848956</v>
      </c>
      <c r="F194" s="34">
        <v>102.6764857081764</v>
      </c>
      <c r="G194" s="87"/>
    </row>
    <row r="195" spans="1:7">
      <c r="A195" s="60">
        <v>43735</v>
      </c>
      <c r="B195" s="34">
        <v>98.608065665419502</v>
      </c>
      <c r="C195" s="34">
        <v>102.36940789802422</v>
      </c>
      <c r="D195" s="34">
        <v>104.18906413725276</v>
      </c>
      <c r="E195" s="34">
        <v>101.89239584099286</v>
      </c>
      <c r="F195" s="34">
        <v>102.73262375394359</v>
      </c>
      <c r="G195" s="87"/>
    </row>
    <row r="196" spans="1:7">
      <c r="A196" s="60">
        <v>43738</v>
      </c>
      <c r="B196" s="34">
        <v>98.407425710339069</v>
      </c>
      <c r="C196" s="34">
        <v>102.75450246851867</v>
      </c>
      <c r="D196" s="34">
        <v>104.28415075414665</v>
      </c>
      <c r="E196" s="34">
        <v>101.97595322943971</v>
      </c>
      <c r="F196" s="34">
        <v>102.85361397201294</v>
      </c>
      <c r="G196" s="87"/>
    </row>
    <row r="197" spans="1:7">
      <c r="A197" s="60">
        <v>43739</v>
      </c>
      <c r="B197" s="34">
        <v>98.532729877670619</v>
      </c>
      <c r="C197" s="34">
        <v>102.43495128550124</v>
      </c>
      <c r="D197" s="34">
        <v>104.57490427144562</v>
      </c>
      <c r="E197" s="34">
        <v>102.39759896924785</v>
      </c>
      <c r="F197" s="34">
        <v>103.2183005995501</v>
      </c>
      <c r="G197" s="87"/>
    </row>
    <row r="198" spans="1:7">
      <c r="A198" s="60">
        <v>43740</v>
      </c>
      <c r="B198" s="34">
        <v>98.581320429024373</v>
      </c>
      <c r="C198" s="34">
        <v>102.19192649004334</v>
      </c>
      <c r="D198" s="34">
        <v>104.17973727019516</v>
      </c>
      <c r="E198" s="34">
        <v>102.66853373297245</v>
      </c>
      <c r="F198" s="34">
        <v>103.00054770625869</v>
      </c>
      <c r="G198" s="87"/>
    </row>
    <row r="199" spans="1:7">
      <c r="A199" s="60">
        <v>43741</v>
      </c>
      <c r="B199" s="34">
        <v>98.796503206475634</v>
      </c>
      <c r="C199" s="34">
        <v>102.13600751521979</v>
      </c>
      <c r="D199" s="34">
        <v>103.16058818425321</v>
      </c>
      <c r="E199" s="34">
        <v>102.32597542042028</v>
      </c>
      <c r="F199" s="34">
        <v>102.27848201099832</v>
      </c>
      <c r="G199" s="87"/>
    </row>
    <row r="200" spans="1:7">
      <c r="A200" s="60">
        <v>43742</v>
      </c>
      <c r="B200" s="34">
        <v>98.982394824709246</v>
      </c>
      <c r="C200" s="34">
        <v>102.00576759307631</v>
      </c>
      <c r="D200" s="34">
        <v>102.56256152821352</v>
      </c>
      <c r="E200" s="34">
        <v>101.96946679537693</v>
      </c>
      <c r="F200" s="34">
        <v>102.02268904218327</v>
      </c>
      <c r="G200" s="87"/>
    </row>
    <row r="201" spans="1:7">
      <c r="A201" s="60">
        <v>43745</v>
      </c>
      <c r="B201" s="34">
        <v>98.783484395313508</v>
      </c>
      <c r="C201" s="34">
        <v>102.08014970416417</v>
      </c>
      <c r="D201" s="34">
        <v>103.33743295352606</v>
      </c>
      <c r="E201" s="34">
        <v>102.32593908959527</v>
      </c>
      <c r="F201" s="34">
        <v>102.59833496453726</v>
      </c>
      <c r="G201" s="87"/>
    </row>
    <row r="202" spans="1:7">
      <c r="A202" s="60">
        <v>43746</v>
      </c>
      <c r="B202" s="34">
        <v>98.642126052921739</v>
      </c>
      <c r="C202" s="34">
        <v>102.21057975763304</v>
      </c>
      <c r="D202" s="34">
        <v>103.2960312458294</v>
      </c>
      <c r="E202" s="34">
        <v>102.52604438320722</v>
      </c>
      <c r="F202" s="34">
        <v>102.92190306272239</v>
      </c>
      <c r="G202" s="87"/>
    </row>
    <row r="203" spans="1:7">
      <c r="A203" s="60">
        <v>43747</v>
      </c>
      <c r="B203" s="34">
        <v>98.64861641372336</v>
      </c>
      <c r="C203" s="34">
        <v>102.08014970416417</v>
      </c>
      <c r="D203" s="34">
        <v>103.36901748240905</v>
      </c>
      <c r="E203" s="34">
        <v>102.43308742228893</v>
      </c>
      <c r="F203" s="34">
        <v>102.70369649048882</v>
      </c>
      <c r="G203" s="87"/>
    </row>
    <row r="204" spans="1:7">
      <c r="A204" s="60">
        <v>43748</v>
      </c>
      <c r="B204" s="34">
        <v>99.012627438553778</v>
      </c>
      <c r="C204" s="34">
        <v>101.76477259467379</v>
      </c>
      <c r="D204" s="34">
        <v>103.09498071107524</v>
      </c>
      <c r="E204" s="34">
        <v>101.93816514327243</v>
      </c>
      <c r="F204" s="34">
        <v>102.32405313569379</v>
      </c>
      <c r="G204" s="87"/>
    </row>
    <row r="205" spans="1:7">
      <c r="A205" s="60">
        <v>43749</v>
      </c>
      <c r="B205" s="34">
        <v>99.454321898483158</v>
      </c>
      <c r="C205" s="34">
        <v>101.42377489624931</v>
      </c>
      <c r="D205" s="34">
        <v>102.75885134208767</v>
      </c>
      <c r="E205" s="34">
        <v>101.11294435590001</v>
      </c>
      <c r="F205" s="34">
        <v>101.93044732898431</v>
      </c>
      <c r="G205" s="87"/>
    </row>
    <row r="206" spans="1:7">
      <c r="A206" s="60">
        <v>43752</v>
      </c>
      <c r="B206" s="34">
        <v>99.267476704728779</v>
      </c>
      <c r="C206" s="34">
        <v>101.56174139878344</v>
      </c>
      <c r="D206" s="34">
        <v>102.89896637025294</v>
      </c>
      <c r="E206" s="34">
        <v>101.39140426627486</v>
      </c>
      <c r="F206" s="34">
        <v>102.09996495886404</v>
      </c>
      <c r="G206" s="87"/>
    </row>
    <row r="207" spans="1:7">
      <c r="A207" s="60">
        <v>43753</v>
      </c>
      <c r="B207" s="34">
        <v>99.406514849940478</v>
      </c>
      <c r="C207" s="34">
        <v>101.5065097801491</v>
      </c>
      <c r="D207" s="34">
        <v>103.51701317052122</v>
      </c>
      <c r="E207" s="34">
        <v>101.47707516248899</v>
      </c>
      <c r="F207" s="34">
        <v>102.40686009540659</v>
      </c>
      <c r="G207" s="87"/>
    </row>
    <row r="208" spans="1:7">
      <c r="A208" s="60">
        <v>43754</v>
      </c>
      <c r="B208" s="34">
        <v>99.612908298208339</v>
      </c>
      <c r="C208" s="34">
        <v>101.14896336744808</v>
      </c>
      <c r="D208" s="34">
        <v>103.14832685097528</v>
      </c>
      <c r="E208" s="34">
        <v>101.52903610161437</v>
      </c>
      <c r="F208" s="34">
        <v>102.20598951534208</v>
      </c>
      <c r="G208" s="87"/>
    </row>
    <row r="209" spans="1:7">
      <c r="A209" s="60">
        <v>43755</v>
      </c>
      <c r="B209" s="34">
        <v>99.974916650237688</v>
      </c>
      <c r="C209" s="34">
        <v>100.66708515994472</v>
      </c>
      <c r="D209" s="34">
        <v>103.22968806603818</v>
      </c>
      <c r="E209" s="34">
        <v>100.81439611036703</v>
      </c>
      <c r="F209" s="34">
        <v>101.81161801416634</v>
      </c>
      <c r="G209" s="87"/>
    </row>
    <row r="210" spans="1:7">
      <c r="A210" s="60">
        <v>43756</v>
      </c>
      <c r="B210" s="34">
        <v>100.27916524073413</v>
      </c>
      <c r="C210" s="34">
        <v>100.28846802224277</v>
      </c>
      <c r="D210" s="34">
        <v>102.32854322517559</v>
      </c>
      <c r="E210" s="34">
        <v>100.54933822456304</v>
      </c>
      <c r="F210" s="34">
        <v>101.42691418714256</v>
      </c>
      <c r="G210" s="87"/>
    </row>
    <row r="211" spans="1:7">
      <c r="A211" s="60">
        <v>43759</v>
      </c>
      <c r="B211" s="34">
        <v>100.28419584190169</v>
      </c>
      <c r="C211" s="34">
        <v>100.44137420667131</v>
      </c>
      <c r="D211" s="34">
        <v>102.63663659480429</v>
      </c>
      <c r="E211" s="34">
        <v>100.3040334590569</v>
      </c>
      <c r="F211" s="34">
        <v>101.76817233036439</v>
      </c>
      <c r="G211" s="87"/>
    </row>
    <row r="212" spans="1:7">
      <c r="A212" s="60">
        <v>43760</v>
      </c>
      <c r="B212" s="34">
        <v>100.18702691535151</v>
      </c>
      <c r="C212" s="34">
        <v>100.66708515994472</v>
      </c>
      <c r="D212" s="34">
        <v>102.11279642561509</v>
      </c>
      <c r="E212" s="34">
        <v>100.16129943287382</v>
      </c>
      <c r="F212" s="34">
        <v>101.48335469585554</v>
      </c>
      <c r="G212" s="87"/>
    </row>
    <row r="213" spans="1:7">
      <c r="A213" s="60">
        <v>43761</v>
      </c>
      <c r="B213" s="34">
        <v>100.19121134770342</v>
      </c>
      <c r="C213" s="34">
        <v>100.62186185124753</v>
      </c>
      <c r="D213" s="34">
        <v>101.36628358713307</v>
      </c>
      <c r="E213" s="34">
        <v>100.15652095722865</v>
      </c>
      <c r="F213" s="34">
        <v>101.20838592231863</v>
      </c>
      <c r="G213" s="87"/>
    </row>
    <row r="214" spans="1:7">
      <c r="A214" s="60">
        <v>43762</v>
      </c>
      <c r="B214" s="34">
        <v>99.993252872247567</v>
      </c>
      <c r="C214" s="34">
        <v>100.85746779578395</v>
      </c>
      <c r="D214" s="34">
        <v>101.51709527283029</v>
      </c>
      <c r="E214" s="34">
        <v>100.41360431254232</v>
      </c>
      <c r="F214" s="34">
        <v>101.36390786498355</v>
      </c>
      <c r="G214" s="87"/>
    </row>
    <row r="215" spans="1:7">
      <c r="A215" s="60">
        <v>43763</v>
      </c>
      <c r="B215" s="34">
        <v>99.977416648153422</v>
      </c>
      <c r="C215" s="34">
        <v>101.07593162494449</v>
      </c>
      <c r="D215" s="34">
        <v>100.88534790921769</v>
      </c>
      <c r="E215" s="34">
        <v>100.28002042235711</v>
      </c>
      <c r="F215" s="34">
        <v>101.17700859780979</v>
      </c>
      <c r="G215" s="87"/>
    </row>
    <row r="216" spans="1:7">
      <c r="A216" s="60">
        <v>43766</v>
      </c>
      <c r="B216" s="34">
        <v>100.02827707077006</v>
      </c>
      <c r="C216" s="34">
        <v>100.89381282922388</v>
      </c>
      <c r="D216" s="34">
        <v>100.78762580211804</v>
      </c>
      <c r="E216" s="34">
        <v>100.1130991117527</v>
      </c>
      <c r="F216" s="34">
        <v>100.95462344377684</v>
      </c>
      <c r="G216" s="87"/>
    </row>
    <row r="217" spans="1:7">
      <c r="A217" s="60">
        <v>43767</v>
      </c>
      <c r="B217" s="34">
        <v>100.0399572565909</v>
      </c>
      <c r="C217" s="34">
        <v>100.78485622789641</v>
      </c>
      <c r="D217" s="34">
        <v>100.8635262752999</v>
      </c>
      <c r="E217" s="34">
        <v>100.1772182140771</v>
      </c>
      <c r="F217" s="34">
        <v>101.22986583378402</v>
      </c>
      <c r="G217" s="87"/>
    </row>
    <row r="218" spans="1:7">
      <c r="A218" s="60">
        <v>43768</v>
      </c>
      <c r="B218" s="34">
        <v>100.1602548227486</v>
      </c>
      <c r="C218" s="34">
        <v>100.43236681951259</v>
      </c>
      <c r="D218" s="34">
        <v>100.75268263770938</v>
      </c>
      <c r="E218" s="34">
        <v>100.71213424143846</v>
      </c>
      <c r="F218" s="34">
        <v>101.35728017387167</v>
      </c>
      <c r="G218" s="87"/>
    </row>
    <row r="219" spans="1:7">
      <c r="A219" s="60">
        <v>43769</v>
      </c>
      <c r="B219" s="34">
        <v>100.30264569855554</v>
      </c>
      <c r="C219" s="34">
        <v>100.42336104773896</v>
      </c>
      <c r="D219" s="34">
        <v>101.34655050833375</v>
      </c>
      <c r="E219" s="34">
        <v>100.87260336947404</v>
      </c>
      <c r="F219" s="34">
        <v>101.60974324719409</v>
      </c>
      <c r="G219" s="87"/>
    </row>
    <row r="220" spans="1:7">
      <c r="A220" s="60">
        <v>43770</v>
      </c>
      <c r="B220" s="34">
        <v>100.43787200870011</v>
      </c>
      <c r="C220" s="34">
        <v>100.29744961529509</v>
      </c>
      <c r="D220" s="34">
        <v>100.62095312149451</v>
      </c>
      <c r="E220" s="34">
        <v>100.6600905669028</v>
      </c>
      <c r="F220" s="34">
        <v>101.2745071034654</v>
      </c>
      <c r="G220" s="87"/>
    </row>
    <row r="221" spans="1:7">
      <c r="A221" s="60">
        <v>43773</v>
      </c>
      <c r="B221" s="34">
        <v>100.13684097612241</v>
      </c>
      <c r="C221" s="34">
        <v>100.63994629802167</v>
      </c>
      <c r="D221" s="34">
        <v>101.0047346819686</v>
      </c>
      <c r="E221" s="34">
        <v>100.51328889881962</v>
      </c>
      <c r="F221" s="34">
        <v>101.32249901002946</v>
      </c>
      <c r="G221" s="87"/>
    </row>
    <row r="222" spans="1:7">
      <c r="A222" s="60">
        <v>43774</v>
      </c>
      <c r="B222" s="34">
        <v>99.892486801910252</v>
      </c>
      <c r="C222" s="34">
        <v>101.12156409971875</v>
      </c>
      <c r="D222" s="34">
        <v>100.7179032934045</v>
      </c>
      <c r="E222" s="34">
        <v>100.4320738763633</v>
      </c>
      <c r="F222" s="34">
        <v>101.46342734514944</v>
      </c>
      <c r="G222" s="87"/>
    </row>
    <row r="223" spans="1:7">
      <c r="A223" s="60">
        <v>43775</v>
      </c>
      <c r="B223" s="34">
        <v>99.879177563777944</v>
      </c>
      <c r="C223" s="34">
        <v>101.20380647066555</v>
      </c>
      <c r="D223" s="34">
        <v>101.68649960388278</v>
      </c>
      <c r="E223" s="34">
        <v>100.64196136966027</v>
      </c>
      <c r="F223" s="34">
        <v>101.78487782000316</v>
      </c>
      <c r="G223" s="87"/>
    </row>
    <row r="224" spans="1:7">
      <c r="A224" s="60">
        <v>43776</v>
      </c>
      <c r="B224" s="34">
        <v>99.778641160636624</v>
      </c>
      <c r="C224" s="34">
        <v>101.35034591894888</v>
      </c>
      <c r="D224" s="34">
        <v>101.93144431065953</v>
      </c>
      <c r="E224" s="34">
        <v>100.46192248799397</v>
      </c>
      <c r="F224" s="34">
        <v>101.7247637095689</v>
      </c>
      <c r="G224" s="87"/>
    </row>
    <row r="225" spans="1:7">
      <c r="A225" s="60">
        <v>43777</v>
      </c>
      <c r="B225" s="34">
        <v>99.593057345403395</v>
      </c>
      <c r="C225" s="34">
        <v>101.64470161593621</v>
      </c>
      <c r="D225" s="34">
        <v>102.72939099864666</v>
      </c>
      <c r="E225" s="34">
        <v>100.98082598542368</v>
      </c>
      <c r="F225" s="34">
        <v>102.19251387561428</v>
      </c>
      <c r="G225" s="87"/>
    </row>
    <row r="226" spans="1:7">
      <c r="A226" s="60">
        <v>43780</v>
      </c>
      <c r="B226" s="34">
        <v>99.692391306666494</v>
      </c>
      <c r="C226" s="34">
        <v>101.5065097801491</v>
      </c>
      <c r="D226" s="34">
        <v>102.52535212918519</v>
      </c>
      <c r="E226" s="34">
        <v>101.0672488005484</v>
      </c>
      <c r="F226" s="34">
        <v>102.42546783700772</v>
      </c>
      <c r="G226" s="87"/>
    </row>
    <row r="227" spans="1:7">
      <c r="A227" s="60">
        <v>43781</v>
      </c>
      <c r="B227" s="34">
        <v>99.504651362858525</v>
      </c>
      <c r="C227" s="34">
        <v>101.72779747519168</v>
      </c>
      <c r="D227" s="34">
        <v>103.37509286611217</v>
      </c>
      <c r="E227" s="34">
        <v>101.21422807978708</v>
      </c>
      <c r="F227" s="34">
        <v>103.09302317555237</v>
      </c>
      <c r="G227" s="87"/>
    </row>
    <row r="228" spans="1:7">
      <c r="A228" s="60">
        <v>43782</v>
      </c>
      <c r="B228" s="34">
        <v>99.461744355172527</v>
      </c>
      <c r="C228" s="34">
        <v>101.74628167569593</v>
      </c>
      <c r="D228" s="34">
        <v>103.67419994306708</v>
      </c>
      <c r="E228" s="34">
        <v>101.18866433228473</v>
      </c>
      <c r="F228" s="34">
        <v>103.45941254261881</v>
      </c>
      <c r="G228" s="87"/>
    </row>
    <row r="229" spans="1:7">
      <c r="A229" s="60">
        <v>43783</v>
      </c>
      <c r="B229" s="34">
        <v>99.578174322163932</v>
      </c>
      <c r="C229" s="34">
        <v>101.6078136821253</v>
      </c>
      <c r="D229" s="34">
        <v>103.83187049878315</v>
      </c>
      <c r="E229" s="34">
        <v>101.33514872287887</v>
      </c>
      <c r="F229" s="34">
        <v>103.28191371704933</v>
      </c>
      <c r="G229" s="87"/>
    </row>
    <row r="230" spans="1:7">
      <c r="A230" s="60">
        <v>43784</v>
      </c>
      <c r="B230" s="34">
        <v>99.770341420898262</v>
      </c>
      <c r="C230" s="34">
        <v>101.34117477191069</v>
      </c>
      <c r="D230" s="34">
        <v>103.42235612097997</v>
      </c>
      <c r="E230" s="34">
        <v>100.9376274137001</v>
      </c>
      <c r="F230" s="34">
        <v>102.66288572331487</v>
      </c>
      <c r="G230" s="87"/>
    </row>
    <row r="231" spans="1:7">
      <c r="A231" s="60">
        <v>43787</v>
      </c>
      <c r="B231" s="34">
        <v>99.830961291087235</v>
      </c>
      <c r="C231" s="34">
        <v>101.14896336744808</v>
      </c>
      <c r="D231" s="34">
        <v>103.98508569271898</v>
      </c>
      <c r="E231" s="34">
        <v>101.04578684396589</v>
      </c>
      <c r="F231" s="34">
        <v>102.97317941936983</v>
      </c>
      <c r="G231" s="87"/>
    </row>
    <row r="232" spans="1:7">
      <c r="A232" s="60">
        <v>43788</v>
      </c>
      <c r="B232" s="34">
        <v>99.752916461069248</v>
      </c>
      <c r="C232" s="34">
        <v>101.09417967181665</v>
      </c>
      <c r="D232" s="34">
        <v>103.9234638678967</v>
      </c>
      <c r="E232" s="34">
        <v>101.08531232907008</v>
      </c>
      <c r="F232" s="34">
        <v>102.98857229087601</v>
      </c>
      <c r="G232" s="87"/>
    </row>
    <row r="233" spans="1:7">
      <c r="A233" s="60">
        <v>43789</v>
      </c>
      <c r="B233" s="34">
        <v>99.599673450520811</v>
      </c>
      <c r="C233" s="34">
        <v>101.13982862859072</v>
      </c>
      <c r="D233" s="34">
        <v>104.15049270580529</v>
      </c>
      <c r="E233" s="34">
        <v>101.35872651703777</v>
      </c>
      <c r="F233" s="34">
        <v>103.14961775184692</v>
      </c>
      <c r="G233" s="87"/>
    </row>
    <row r="234" spans="1:7">
      <c r="A234" s="60">
        <v>43790</v>
      </c>
      <c r="B234" s="34">
        <v>99.577347617963724</v>
      </c>
      <c r="C234" s="34">
        <v>101.26786530467355</v>
      </c>
      <c r="D234" s="34">
        <v>103.88921156809339</v>
      </c>
      <c r="E234" s="34">
        <v>101.2543366052402</v>
      </c>
      <c r="F234" s="34">
        <v>103.12560034455025</v>
      </c>
      <c r="G234" s="87"/>
    </row>
    <row r="235" spans="1:7">
      <c r="A235" s="60">
        <v>43791</v>
      </c>
      <c r="B235" s="34">
        <v>99.383452031113279</v>
      </c>
      <c r="C235" s="34">
        <v>101.61703315528401</v>
      </c>
      <c r="D235" s="34">
        <v>103.91639181120547</v>
      </c>
      <c r="E235" s="34">
        <v>101.35303674238759</v>
      </c>
      <c r="F235" s="34">
        <v>103.27159275035432</v>
      </c>
      <c r="G235" s="87"/>
    </row>
    <row r="236" spans="1:7">
      <c r="A236" s="60">
        <v>43794</v>
      </c>
      <c r="B236" s="34">
        <v>99.336535772203732</v>
      </c>
      <c r="C236" s="34">
        <v>101.68161634323451</v>
      </c>
      <c r="D236" s="34">
        <v>104.44847063174001</v>
      </c>
      <c r="E236" s="34">
        <v>101.44956078466048</v>
      </c>
      <c r="F236" s="34">
        <v>103.32149654102901</v>
      </c>
      <c r="G236" s="87"/>
    </row>
    <row r="237" spans="1:7">
      <c r="A237" s="60">
        <v>43795</v>
      </c>
      <c r="B237" s="34">
        <v>99.330777180139023</v>
      </c>
      <c r="C237" s="34">
        <v>101.61703315528401</v>
      </c>
      <c r="D237" s="34">
        <v>104.85499649537502</v>
      </c>
      <c r="E237" s="34">
        <v>101.34062181700526</v>
      </c>
      <c r="F237" s="34">
        <v>103.6167402813538</v>
      </c>
      <c r="G237" s="87"/>
    </row>
    <row r="238" spans="1:7">
      <c r="A238" s="60">
        <v>43796</v>
      </c>
      <c r="B238" s="34">
        <v>99.171447147703233</v>
      </c>
      <c r="C238" s="34">
        <v>101.82028569909853</v>
      </c>
      <c r="D238" s="34">
        <v>105.22105246419144</v>
      </c>
      <c r="E238" s="34">
        <v>101.38499157745227</v>
      </c>
      <c r="F238" s="34">
        <v>103.92238413697538</v>
      </c>
      <c r="G238" s="87"/>
    </row>
    <row r="239" spans="1:7">
      <c r="A239" s="60">
        <v>43797</v>
      </c>
      <c r="B239" s="34">
        <v>99.164067953759016</v>
      </c>
      <c r="C239" s="34">
        <v>101.72779747519168</v>
      </c>
      <c r="D239" s="34">
        <v>104.58628664985238</v>
      </c>
      <c r="E239" s="34">
        <v>101.34501781089291</v>
      </c>
      <c r="F239" s="34">
        <v>103.95897345824081</v>
      </c>
      <c r="G239" s="87"/>
    </row>
    <row r="240" spans="1:7">
      <c r="A240" s="60">
        <v>43798</v>
      </c>
      <c r="B240" s="34">
        <v>99.205897912202076</v>
      </c>
      <c r="C240" s="34">
        <v>101.64470161593621</v>
      </c>
      <c r="D240" s="34">
        <v>105.02446280844147</v>
      </c>
      <c r="E240" s="34">
        <v>101.32610813270242</v>
      </c>
      <c r="F240" s="34">
        <v>103.66004600559661</v>
      </c>
      <c r="G240" s="87"/>
    </row>
    <row r="241" spans="1:7">
      <c r="A241" s="60">
        <v>43801</v>
      </c>
      <c r="B241" s="34">
        <v>99.537681952522547</v>
      </c>
      <c r="C241" s="34">
        <v>101.08505482483845</v>
      </c>
      <c r="D241" s="34">
        <v>104.82658383363767</v>
      </c>
      <c r="E241" s="34">
        <v>100.92146146524065</v>
      </c>
      <c r="F241" s="34">
        <v>103.32666175498706</v>
      </c>
      <c r="G241" s="87"/>
    </row>
    <row r="242" spans="1:7">
      <c r="A242" s="30"/>
    </row>
    <row r="244" spans="1:7">
      <c r="A244" s="29"/>
    </row>
    <row r="245" spans="1:7">
      <c r="A245" s="29"/>
    </row>
    <row r="246" spans="1:7">
      <c r="A246" s="29"/>
    </row>
    <row r="247" spans="1:7">
      <c r="A247" s="29"/>
    </row>
    <row r="248" spans="1:7">
      <c r="A248" s="29"/>
    </row>
    <row r="249" spans="1:7">
      <c r="A249" s="29"/>
    </row>
    <row r="250" spans="1:7">
      <c r="A250" s="29"/>
    </row>
    <row r="251" spans="1:7">
      <c r="A251" s="29"/>
    </row>
    <row r="252" spans="1:7">
      <c r="A252" s="29"/>
    </row>
    <row r="253" spans="1:7">
      <c r="A253" s="29"/>
    </row>
    <row r="254" spans="1:7">
      <c r="A254" s="29"/>
    </row>
    <row r="255" spans="1:7">
      <c r="A255" s="29"/>
    </row>
    <row r="256" spans="1:7">
      <c r="A256" s="29"/>
    </row>
    <row r="257" spans="1:1">
      <c r="A257" s="29"/>
    </row>
    <row r="258" spans="1:1">
      <c r="A258" s="29"/>
    </row>
    <row r="259" spans="1:1">
      <c r="A259" s="29"/>
    </row>
    <row r="260" spans="1:1">
      <c r="A260" s="29"/>
    </row>
    <row r="261" spans="1:1">
      <c r="A261" s="29"/>
    </row>
    <row r="3339" spans="1:7" s="67" customFormat="1">
      <c r="A3339" s="88"/>
      <c r="B3339" s="89"/>
      <c r="C3339" s="89"/>
      <c r="D3339" s="89"/>
      <c r="E3339" s="89"/>
      <c r="F3339" s="89"/>
      <c r="G3339" s="90"/>
    </row>
    <row r="3624" spans="1:7" s="67" customFormat="1">
      <c r="A3624" s="88"/>
      <c r="B3624" s="89"/>
      <c r="C3624" s="89"/>
      <c r="D3624" s="89"/>
      <c r="E3624" s="89"/>
      <c r="F3624" s="89"/>
      <c r="G3624" s="90"/>
    </row>
    <row r="3706" spans="1:7" s="67" customFormat="1">
      <c r="A3706" s="88"/>
      <c r="B3706" s="89"/>
      <c r="C3706" s="89"/>
      <c r="D3706" s="89"/>
      <c r="E3706" s="89"/>
      <c r="F3706" s="89"/>
      <c r="G3706" s="90"/>
    </row>
  </sheetData>
  <mergeCells count="2">
    <mergeCell ref="I21:L21"/>
    <mergeCell ref="I22:L2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08"/>
  <sheetViews>
    <sheetView showGridLines="0" zoomScaleNormal="100" workbookViewId="0">
      <selection activeCell="P19" sqref="P19"/>
    </sheetView>
  </sheetViews>
  <sheetFormatPr baseColWidth="10" defaultRowHeight="15"/>
  <cols>
    <col min="1" max="1" width="9.85546875" style="20" customWidth="1"/>
    <col min="2" max="7" width="12" style="16" customWidth="1"/>
    <col min="8" max="9" width="11.42578125" style="16"/>
    <col min="12" max="12" width="2.42578125" customWidth="1"/>
    <col min="15" max="15" width="0.5703125" customWidth="1"/>
  </cols>
  <sheetData>
    <row r="1" spans="1:14">
      <c r="A1" s="15"/>
      <c r="B1" s="92" t="s">
        <v>16</v>
      </c>
      <c r="C1" s="93"/>
      <c r="D1" s="94"/>
      <c r="E1" s="92" t="s">
        <v>17</v>
      </c>
      <c r="F1" s="93"/>
      <c r="G1" s="94"/>
    </row>
    <row r="2" spans="1:14">
      <c r="A2" s="15"/>
      <c r="B2" s="17" t="s">
        <v>18</v>
      </c>
      <c r="C2" s="17" t="s">
        <v>19</v>
      </c>
      <c r="D2" s="17" t="s">
        <v>20</v>
      </c>
      <c r="E2" s="17" t="s">
        <v>18</v>
      </c>
      <c r="F2" s="17" t="s">
        <v>19</v>
      </c>
      <c r="G2" s="17" t="s">
        <v>20</v>
      </c>
    </row>
    <row r="3" spans="1:14">
      <c r="A3" s="18">
        <v>40574</v>
      </c>
      <c r="B3" s="19">
        <v>7.0148513941184829</v>
      </c>
      <c r="C3" s="19">
        <v>5.9962639652752543</v>
      </c>
      <c r="D3" s="19">
        <v>8.1590346641506581</v>
      </c>
      <c r="E3" s="19">
        <v>10.777505068566768</v>
      </c>
      <c r="F3" s="19">
        <v>11.04194272104003</v>
      </c>
      <c r="G3" s="19">
        <v>10.433013090576116</v>
      </c>
    </row>
    <row r="4" spans="1:14">
      <c r="A4" s="18">
        <v>40602</v>
      </c>
      <c r="B4" s="19">
        <v>6.7626879174990258</v>
      </c>
      <c r="C4" s="19">
        <v>5.7219703830041722</v>
      </c>
      <c r="D4" s="19">
        <v>7.9280520527831158</v>
      </c>
      <c r="E4" s="19">
        <v>9.7070266715248845</v>
      </c>
      <c r="F4" s="19">
        <v>10.491327854835982</v>
      </c>
      <c r="G4" s="19">
        <v>8.6587790373168811</v>
      </c>
      <c r="J4" s="11" t="s">
        <v>21</v>
      </c>
    </row>
    <row r="5" spans="1:14">
      <c r="A5" s="18">
        <v>40633</v>
      </c>
      <c r="B5" s="19">
        <v>5.8576844130366759</v>
      </c>
      <c r="C5" s="19">
        <v>4.1351318347111468</v>
      </c>
      <c r="D5" s="19">
        <v>7.7823551612843529</v>
      </c>
      <c r="E5" s="19">
        <v>9.1703563974958229</v>
      </c>
      <c r="F5" s="19">
        <v>9.3225308541207372</v>
      </c>
      <c r="G5" s="19">
        <v>8.9956653807840024</v>
      </c>
      <c r="J5" s="95" t="s">
        <v>22</v>
      </c>
      <c r="K5" s="95"/>
      <c r="M5" s="95" t="s">
        <v>23</v>
      </c>
      <c r="N5" s="95"/>
    </row>
    <row r="6" spans="1:14">
      <c r="A6" s="18">
        <v>40663</v>
      </c>
      <c r="B6" s="19">
        <v>4.7634041033828218</v>
      </c>
      <c r="C6" s="19">
        <v>2.8528641321395356</v>
      </c>
      <c r="D6" s="19">
        <v>6.8898772009228226</v>
      </c>
      <c r="E6" s="19">
        <v>8.0226416283404109</v>
      </c>
      <c r="F6" s="19">
        <v>7.4760206318137632</v>
      </c>
      <c r="G6" s="19">
        <v>8.7877811763424081</v>
      </c>
      <c r="J6" s="95" t="s">
        <v>12</v>
      </c>
      <c r="K6" s="95"/>
      <c r="M6" s="95" t="s">
        <v>12</v>
      </c>
      <c r="N6" s="95"/>
    </row>
    <row r="7" spans="1:14">
      <c r="A7" s="18">
        <v>40694</v>
      </c>
      <c r="B7" s="19">
        <v>3.9066438230075753</v>
      </c>
      <c r="C7" s="19">
        <v>1.5391076790031155</v>
      </c>
      <c r="D7" s="19">
        <v>6.5478613044093121</v>
      </c>
      <c r="E7" s="19">
        <v>6.5404011102624908</v>
      </c>
      <c r="F7" s="19">
        <v>5.6554696413226635</v>
      </c>
      <c r="G7" s="19">
        <v>7.7603507597714909</v>
      </c>
    </row>
    <row r="8" spans="1:14">
      <c r="A8" s="18">
        <v>40724</v>
      </c>
      <c r="B8" s="19">
        <v>3.8547474817767213</v>
      </c>
      <c r="C8" s="19">
        <v>1.4868391184860681</v>
      </c>
      <c r="D8" s="19">
        <v>6.5015209756844241</v>
      </c>
      <c r="E8" s="19">
        <v>4.827202433688349</v>
      </c>
      <c r="F8" s="19">
        <v>4.2650287587480422</v>
      </c>
      <c r="G8" s="19">
        <v>5.58757232706267</v>
      </c>
    </row>
    <row r="9" spans="1:14">
      <c r="A9" s="18">
        <v>40755</v>
      </c>
      <c r="B9" s="19">
        <v>4.1640888451904905</v>
      </c>
      <c r="C9" s="19">
        <v>1.7930454202374824</v>
      </c>
      <c r="D9" s="19">
        <v>6.820620468547915</v>
      </c>
      <c r="E9" s="19">
        <v>4.2922228809394296</v>
      </c>
      <c r="F9" s="19">
        <v>3.6399871182786576</v>
      </c>
      <c r="G9" s="19">
        <v>5.1736827451743865</v>
      </c>
    </row>
    <row r="10" spans="1:14">
      <c r="A10" s="18">
        <v>40786</v>
      </c>
      <c r="B10" s="19">
        <v>4.4850457354245936</v>
      </c>
      <c r="C10" s="19">
        <v>2.1888979594692159</v>
      </c>
      <c r="D10" s="19">
        <v>7.05517494564607</v>
      </c>
      <c r="E10" s="19">
        <v>4.592503121431875</v>
      </c>
      <c r="F10" s="19">
        <v>3.7215615172234635</v>
      </c>
      <c r="G10" s="19">
        <v>5.7710139940038898</v>
      </c>
    </row>
    <row r="11" spans="1:14">
      <c r="A11" s="18">
        <v>40816</v>
      </c>
      <c r="B11" s="19">
        <v>4.451484665367512</v>
      </c>
      <c r="C11" s="19">
        <v>2.1605080281610789</v>
      </c>
      <c r="D11" s="19">
        <v>7.0160298194783683</v>
      </c>
      <c r="E11" s="19">
        <v>5.0770472027698252</v>
      </c>
      <c r="F11" s="19">
        <v>4.6131192541128598</v>
      </c>
      <c r="G11" s="19">
        <v>5.7073127318849615</v>
      </c>
    </row>
    <row r="12" spans="1:14">
      <c r="A12" s="18">
        <v>40847</v>
      </c>
      <c r="B12" s="19">
        <v>4.1437023579638925</v>
      </c>
      <c r="C12" s="19">
        <v>2.0815726100390508</v>
      </c>
      <c r="D12" s="19">
        <v>6.4471874804007108</v>
      </c>
      <c r="E12" s="19">
        <v>4.1297435899924819</v>
      </c>
      <c r="F12" s="19">
        <v>4.0606689970926455</v>
      </c>
      <c r="G12" s="19">
        <v>4.2221232423990633</v>
      </c>
    </row>
    <row r="13" spans="1:14">
      <c r="A13" s="18">
        <v>40877</v>
      </c>
      <c r="B13" s="19">
        <v>3.6896910713987672</v>
      </c>
      <c r="C13" s="19">
        <v>1.6646109197745302</v>
      </c>
      <c r="D13" s="19">
        <v>5.9444981088655773</v>
      </c>
      <c r="E13" s="19">
        <v>2.8497267556703676</v>
      </c>
      <c r="F13" s="19">
        <v>3.2083523888488159</v>
      </c>
      <c r="G13" s="19">
        <v>2.362128933221038</v>
      </c>
    </row>
    <row r="14" spans="1:14">
      <c r="A14" s="18">
        <v>40908</v>
      </c>
      <c r="B14" s="19">
        <v>3.3645044381102864</v>
      </c>
      <c r="C14" s="19">
        <v>1.4693751289663732</v>
      </c>
      <c r="D14" s="19">
        <v>5.4633640876442655</v>
      </c>
      <c r="E14" s="19">
        <v>1.9557090606087346</v>
      </c>
      <c r="F14" s="19">
        <v>2.3260902286951657</v>
      </c>
      <c r="G14" s="19">
        <v>1.454716366592268</v>
      </c>
    </row>
    <row r="15" spans="1:14">
      <c r="A15" s="18">
        <v>40939</v>
      </c>
      <c r="B15" s="19">
        <v>2.9881975224082722</v>
      </c>
      <c r="C15" s="19">
        <v>1.1189037162297206</v>
      </c>
      <c r="D15" s="19">
        <v>5.0477844727729355</v>
      </c>
      <c r="E15" s="19">
        <v>1.4085517985631475</v>
      </c>
      <c r="F15" s="19">
        <v>1.7577660131947208</v>
      </c>
      <c r="G15" s="19">
        <v>0.93671975483614978</v>
      </c>
    </row>
    <row r="16" spans="1:14">
      <c r="A16" s="18">
        <v>40968</v>
      </c>
      <c r="B16" s="19">
        <v>3.0596644359253431</v>
      </c>
      <c r="C16" s="19">
        <v>0.98787458667013439</v>
      </c>
      <c r="D16" s="19">
        <v>5.3321316308288926</v>
      </c>
      <c r="E16" s="19">
        <v>1.432502196407559</v>
      </c>
      <c r="F16" s="19">
        <v>1.3437396854668011</v>
      </c>
      <c r="G16" s="19">
        <v>1.5582760679809793</v>
      </c>
    </row>
    <row r="17" spans="1:13">
      <c r="A17" s="18">
        <v>40999</v>
      </c>
      <c r="B17" s="19">
        <v>3.3295530101072592</v>
      </c>
      <c r="C17" s="19">
        <v>1.6211231744689341</v>
      </c>
      <c r="D17" s="19">
        <v>5.1823792497791192</v>
      </c>
      <c r="E17" s="19">
        <v>1.3599408941540547</v>
      </c>
      <c r="F17" s="19">
        <v>1.2749375648429668</v>
      </c>
      <c r="G17" s="19">
        <v>1.4831249859707925</v>
      </c>
    </row>
    <row r="18" spans="1:13">
      <c r="A18" s="18">
        <v>41029</v>
      </c>
      <c r="B18" s="19">
        <v>3.8138524481058069</v>
      </c>
      <c r="C18" s="19">
        <v>2.2501322444320757</v>
      </c>
      <c r="D18" s="19">
        <v>5.5007838116079677</v>
      </c>
      <c r="E18" s="19">
        <v>1.5779499223920042</v>
      </c>
      <c r="F18" s="19">
        <v>1.7265027316492414</v>
      </c>
      <c r="G18" s="19">
        <v>1.3878795930461225</v>
      </c>
    </row>
    <row r="19" spans="1:13">
      <c r="A19" s="18">
        <v>41060</v>
      </c>
      <c r="B19" s="19">
        <v>3.8655513591983492</v>
      </c>
      <c r="C19" s="19">
        <v>2.6071529430939564</v>
      </c>
      <c r="D19" s="19">
        <v>5.2047320798420742</v>
      </c>
      <c r="E19" s="19">
        <v>2.1324512428409528</v>
      </c>
      <c r="F19" s="19">
        <v>2.4933787526244013</v>
      </c>
      <c r="G19" s="19">
        <v>1.650041870914835</v>
      </c>
    </row>
    <row r="20" spans="1:13">
      <c r="A20" s="18">
        <v>41090</v>
      </c>
      <c r="B20" s="19">
        <v>3.4384951837438464</v>
      </c>
      <c r="C20" s="19">
        <v>1.9700119742236104</v>
      </c>
      <c r="D20" s="19">
        <v>5.0030356106722804</v>
      </c>
      <c r="E20" s="19">
        <v>2.5135190285267748</v>
      </c>
      <c r="F20" s="19">
        <v>2.9504763020218019</v>
      </c>
      <c r="G20" s="19">
        <v>1.9342920494793692</v>
      </c>
    </row>
    <row r="21" spans="1:13">
      <c r="A21" s="18">
        <v>41121</v>
      </c>
      <c r="B21" s="19">
        <v>2.9246869659298675</v>
      </c>
      <c r="C21" s="19">
        <v>1.1340657196852473</v>
      </c>
      <c r="D21" s="19">
        <v>4.836601141966586</v>
      </c>
      <c r="E21" s="19">
        <v>2.3093013772541804</v>
      </c>
      <c r="F21" s="19">
        <v>2.9342708748048381</v>
      </c>
      <c r="G21" s="19">
        <v>1.4836468844430868</v>
      </c>
      <c r="J21" s="91" t="s">
        <v>24</v>
      </c>
      <c r="K21" s="91"/>
      <c r="L21" s="91"/>
      <c r="M21" s="91"/>
    </row>
    <row r="22" spans="1:13">
      <c r="A22" s="18">
        <v>41152</v>
      </c>
      <c r="B22" s="19">
        <v>2.3330818929556685</v>
      </c>
      <c r="C22" s="19">
        <v>0.37846266837067893</v>
      </c>
      <c r="D22" s="19">
        <v>4.4219860639832964</v>
      </c>
      <c r="E22" s="19">
        <v>1.279723576594834</v>
      </c>
      <c r="F22" s="19">
        <v>2.3805079962910889</v>
      </c>
      <c r="G22" s="19">
        <v>-0.18250726846111842</v>
      </c>
      <c r="J22" s="91" t="s">
        <v>25</v>
      </c>
      <c r="K22" s="91"/>
      <c r="L22" s="91"/>
      <c r="M22" s="91"/>
    </row>
    <row r="23" spans="1:13">
      <c r="A23" s="18">
        <v>41182</v>
      </c>
      <c r="B23" s="19">
        <v>1.9505509310501508</v>
      </c>
      <c r="C23" s="19">
        <v>-0.26932023522686643</v>
      </c>
      <c r="D23" s="19">
        <v>4.3219493569244039</v>
      </c>
      <c r="E23" s="19">
        <v>0.88732972932927812</v>
      </c>
      <c r="F23" s="19">
        <v>1.0330847449562179</v>
      </c>
      <c r="G23" s="19">
        <v>0.7262975579580333</v>
      </c>
    </row>
    <row r="24" spans="1:13">
      <c r="A24" s="18">
        <v>41213</v>
      </c>
      <c r="B24" s="19">
        <v>1.8003063405396629</v>
      </c>
      <c r="C24" s="19">
        <v>-0.88566618544254994</v>
      </c>
      <c r="D24" s="19">
        <v>4.6762390114814947</v>
      </c>
      <c r="E24" s="19">
        <v>0.97428323653347226</v>
      </c>
      <c r="F24" s="19">
        <v>-2.840776941736382E-2</v>
      </c>
      <c r="G24" s="19">
        <v>2.3818730126844394</v>
      </c>
    </row>
    <row r="25" spans="1:13">
      <c r="A25" s="18">
        <v>41243</v>
      </c>
      <c r="B25" s="19">
        <v>1.7877937762975564</v>
      </c>
      <c r="C25" s="19">
        <v>-1.2462732012767486</v>
      </c>
      <c r="D25" s="19">
        <v>5.0278082530376578</v>
      </c>
      <c r="E25" s="19">
        <v>1.2581530268611862</v>
      </c>
      <c r="F25" s="19">
        <v>-0.80511894109151683</v>
      </c>
      <c r="G25" s="19">
        <v>4.1059642556590559</v>
      </c>
    </row>
    <row r="26" spans="1:13">
      <c r="A26" s="18">
        <v>41274</v>
      </c>
      <c r="B26" s="19">
        <v>1.7931812667981644</v>
      </c>
      <c r="C26" s="19">
        <v>-1.3374167830069543</v>
      </c>
      <c r="D26" s="19">
        <v>5.1309752427774873</v>
      </c>
      <c r="E26" s="19">
        <v>1.0504527719962908</v>
      </c>
      <c r="F26" s="19">
        <v>-0.95674730948818176</v>
      </c>
      <c r="G26" s="19">
        <v>3.8104431320470589</v>
      </c>
    </row>
    <row r="27" spans="1:13">
      <c r="A27" s="18">
        <v>41305</v>
      </c>
      <c r="B27" s="19">
        <v>1.6083900956363435</v>
      </c>
      <c r="C27" s="19">
        <v>-1.4698705097784925</v>
      </c>
      <c r="D27" s="19">
        <v>4.8687969092397445</v>
      </c>
      <c r="E27" s="19">
        <v>1.8510196250584994</v>
      </c>
      <c r="F27" s="19">
        <v>-0.25983061990917378</v>
      </c>
      <c r="G27" s="19">
        <v>4.7343652816525497</v>
      </c>
    </row>
    <row r="28" spans="1:13">
      <c r="A28" s="18">
        <v>41333</v>
      </c>
      <c r="B28" s="19">
        <v>1.2488358564611686</v>
      </c>
      <c r="C28" s="19">
        <v>-1.4396667491840986</v>
      </c>
      <c r="D28" s="19">
        <v>4.0776470448267004</v>
      </c>
      <c r="E28" s="19">
        <v>2.0077834747043166</v>
      </c>
      <c r="F28" s="19">
        <v>-0.19146078122889154</v>
      </c>
      <c r="G28" s="19">
        <v>4.9970153621404627</v>
      </c>
    </row>
    <row r="29" spans="1:13">
      <c r="A29" s="18">
        <v>41364</v>
      </c>
      <c r="B29" s="19">
        <v>1.200726989045749</v>
      </c>
      <c r="C29" s="19">
        <v>-1.194095340046164</v>
      </c>
      <c r="D29" s="19">
        <v>3.7038922271350088</v>
      </c>
      <c r="E29" s="19">
        <v>2.3075160834854946</v>
      </c>
      <c r="F29" s="19">
        <v>0.2703121605578877</v>
      </c>
      <c r="G29" s="19">
        <v>5.0682022143269334</v>
      </c>
    </row>
    <row r="30" spans="1:13">
      <c r="A30" s="18">
        <v>41394</v>
      </c>
      <c r="B30" s="19">
        <v>1.4224831385696153</v>
      </c>
      <c r="C30" s="19">
        <v>-0.69991909758354565</v>
      </c>
      <c r="D30" s="19">
        <v>3.626159715296295</v>
      </c>
      <c r="E30" s="19">
        <v>2.2144375248018524</v>
      </c>
      <c r="F30" s="19">
        <v>0.502015687767284</v>
      </c>
      <c r="G30" s="19">
        <v>4.5313776681929232</v>
      </c>
    </row>
    <row r="31" spans="1:13">
      <c r="A31" s="18">
        <v>41425</v>
      </c>
      <c r="B31" s="19">
        <v>1.7767614280867965</v>
      </c>
      <c r="C31" s="19">
        <v>-0.35883810685691797</v>
      </c>
      <c r="D31" s="19">
        <v>3.9915195343695955</v>
      </c>
      <c r="E31" s="19">
        <v>1.9703650330936313</v>
      </c>
      <c r="F31" s="19">
        <v>0.87154088531379659</v>
      </c>
      <c r="G31" s="19">
        <v>3.4577328997556833</v>
      </c>
    </row>
    <row r="32" spans="1:13">
      <c r="A32" s="18">
        <v>41455</v>
      </c>
      <c r="B32" s="19">
        <v>1.9235950408755735</v>
      </c>
      <c r="C32" s="19">
        <v>-6.5151929686809343E-2</v>
      </c>
      <c r="D32" s="19">
        <v>3.9822844770064663</v>
      </c>
      <c r="E32" s="19">
        <v>1.6087013712671923</v>
      </c>
      <c r="F32" s="19">
        <v>1.1755859380968496</v>
      </c>
      <c r="G32" s="19">
        <v>2.2013122256253181</v>
      </c>
    </row>
    <row r="33" spans="1:7">
      <c r="A33" s="18">
        <v>41486</v>
      </c>
      <c r="B33" s="19">
        <v>1.9485250566833849</v>
      </c>
      <c r="C33" s="19">
        <v>0.11539675470266426</v>
      </c>
      <c r="D33" s="19">
        <v>3.8371238398952214</v>
      </c>
      <c r="E33" s="19">
        <v>1.1871911529395707</v>
      </c>
      <c r="F33" s="19">
        <v>0.8611079527131249</v>
      </c>
      <c r="G33" s="19">
        <v>1.6357200684303574</v>
      </c>
    </row>
    <row r="34" spans="1:7">
      <c r="A34" s="18">
        <v>41517</v>
      </c>
      <c r="B34" s="19">
        <v>2.2523105174155753</v>
      </c>
      <c r="C34" s="19">
        <v>0.44812217441231689</v>
      </c>
      <c r="D34" s="19">
        <v>4.1050632246384913</v>
      </c>
      <c r="E34" s="19">
        <v>2.1013921819473738</v>
      </c>
      <c r="F34" s="19">
        <v>1.1125985589502581</v>
      </c>
      <c r="G34" s="19">
        <v>3.4679302548855353</v>
      </c>
    </row>
    <row r="35" spans="1:7">
      <c r="A35" s="18">
        <v>41547</v>
      </c>
      <c r="B35" s="19">
        <v>2.706168469918794</v>
      </c>
      <c r="C35" s="19">
        <v>1.0696192424067164</v>
      </c>
      <c r="D35" s="19">
        <v>4.3813628863700327</v>
      </c>
      <c r="E35" s="19">
        <v>2.1917467981485159</v>
      </c>
      <c r="F35" s="19">
        <v>1.2243246216959418</v>
      </c>
      <c r="G35" s="19">
        <v>3.5341321656981122</v>
      </c>
    </row>
    <row r="36" spans="1:7">
      <c r="A36" s="18">
        <v>41578</v>
      </c>
      <c r="B36" s="19">
        <v>3.035829925353132</v>
      </c>
      <c r="C36" s="19">
        <v>1.7396360360068419</v>
      </c>
      <c r="D36" s="19">
        <v>4.3538198572013576</v>
      </c>
      <c r="E36" s="19">
        <v>2.9704487033571496</v>
      </c>
      <c r="F36" s="19">
        <v>2.1644141594147737</v>
      </c>
      <c r="G36" s="19">
        <v>4.0806429308196526</v>
      </c>
    </row>
    <row r="37" spans="1:7">
      <c r="A37" s="18">
        <v>41608</v>
      </c>
      <c r="B37" s="19">
        <v>3.3000016638237226</v>
      </c>
      <c r="C37" s="19">
        <v>2.5335915349044669</v>
      </c>
      <c r="D37" s="19">
        <v>4.0706251667543603</v>
      </c>
      <c r="E37" s="19">
        <v>3.2371612071079525</v>
      </c>
      <c r="F37" s="19">
        <v>3.0516771708740529</v>
      </c>
      <c r="G37" s="19">
        <v>3.4825326337655969</v>
      </c>
    </row>
    <row r="38" spans="1:7">
      <c r="A38" s="18">
        <v>41639</v>
      </c>
      <c r="B38" s="19">
        <v>3.2998575532122416</v>
      </c>
      <c r="C38" s="19">
        <v>2.6002683246755329</v>
      </c>
      <c r="D38" s="19">
        <v>4.0001467267812325</v>
      </c>
      <c r="E38" s="19">
        <v>3.7540562562590267</v>
      </c>
      <c r="F38" s="19">
        <v>3.5808344679117461</v>
      </c>
      <c r="G38" s="19">
        <v>3.9853287601414529</v>
      </c>
    </row>
    <row r="39" spans="1:7">
      <c r="A39" s="18">
        <v>41670</v>
      </c>
      <c r="B39" s="19">
        <v>3.4892983795563826</v>
      </c>
      <c r="C39" s="19">
        <v>2.9576308473363935</v>
      </c>
      <c r="D39" s="19">
        <v>4.0189955539202309</v>
      </c>
      <c r="E39" s="19">
        <v>2.9681184609493538</v>
      </c>
      <c r="F39" s="19">
        <v>3.363328262035818</v>
      </c>
      <c r="G39" s="19">
        <v>2.4602115338762998</v>
      </c>
    </row>
    <row r="40" spans="1:7">
      <c r="A40" s="18">
        <v>41698</v>
      </c>
      <c r="B40" s="19">
        <v>3.6583717691802389</v>
      </c>
      <c r="C40" s="19">
        <v>2.9882644833934435</v>
      </c>
      <c r="D40" s="19">
        <v>4.3259798284795385</v>
      </c>
      <c r="E40" s="19">
        <v>2.432700134235799</v>
      </c>
      <c r="F40" s="19">
        <v>3.2282044627149227</v>
      </c>
      <c r="G40" s="19">
        <v>1.405909905397958</v>
      </c>
    </row>
    <row r="41" spans="1:7">
      <c r="A41" s="18">
        <v>41729</v>
      </c>
      <c r="B41" s="19">
        <v>3.7416774189215523</v>
      </c>
      <c r="C41" s="19">
        <v>3.1309521971719803</v>
      </c>
      <c r="D41" s="19">
        <v>4.3491272252289033</v>
      </c>
      <c r="E41" s="19">
        <v>1.9756805858823927</v>
      </c>
      <c r="F41" s="19">
        <v>2.4765376208021772</v>
      </c>
      <c r="G41" s="19">
        <v>1.3322614483663859</v>
      </c>
    </row>
    <row r="42" spans="1:7">
      <c r="A42" s="18">
        <v>41759</v>
      </c>
      <c r="B42" s="19">
        <v>3.6315592675637407</v>
      </c>
      <c r="C42" s="19">
        <v>2.9114027691938014</v>
      </c>
      <c r="D42" s="19">
        <v>4.347919458153064</v>
      </c>
      <c r="E42" s="19">
        <v>2.2011201230468367</v>
      </c>
      <c r="F42" s="19">
        <v>2.1769008433921342</v>
      </c>
      <c r="G42" s="19">
        <v>2.23912535839886</v>
      </c>
    </row>
    <row r="43" spans="1:7">
      <c r="A43" s="18">
        <v>41790</v>
      </c>
      <c r="B43" s="19">
        <v>3.381239281949163</v>
      </c>
      <c r="C43" s="19">
        <v>2.6412191294998313</v>
      </c>
      <c r="D43" s="19">
        <v>4.1162424609081887</v>
      </c>
      <c r="E43" s="19">
        <v>2.1423666692583851</v>
      </c>
      <c r="F43" s="19">
        <v>1.3612599104218341</v>
      </c>
      <c r="G43" s="19">
        <v>3.1779733041118625</v>
      </c>
    </row>
    <row r="44" spans="1:7">
      <c r="A44" s="18">
        <v>41820</v>
      </c>
      <c r="B44" s="19">
        <v>3.3576442638582797</v>
      </c>
      <c r="C44" s="19">
        <v>2.4589934410081873</v>
      </c>
      <c r="D44" s="19">
        <v>4.2511534613338311</v>
      </c>
      <c r="E44" s="19">
        <v>2.5221146873570133</v>
      </c>
      <c r="F44" s="19">
        <v>1.3020635849998536</v>
      </c>
      <c r="G44" s="19">
        <v>4.1548645220792784</v>
      </c>
    </row>
    <row r="45" spans="1:7">
      <c r="A45" s="18">
        <v>41851</v>
      </c>
      <c r="B45" s="19">
        <v>3.3876109116336877</v>
      </c>
      <c r="C45" s="19">
        <v>2.4842175072332515</v>
      </c>
      <c r="D45" s="19">
        <v>4.2851609490026048</v>
      </c>
      <c r="E45" s="19">
        <v>2.9880655643138283</v>
      </c>
      <c r="F45" s="19">
        <v>1.5415747497973993</v>
      </c>
      <c r="G45" s="19">
        <v>4.9240323594673825</v>
      </c>
    </row>
    <row r="46" spans="1:7">
      <c r="A46" s="18">
        <v>41882</v>
      </c>
      <c r="B46" s="19">
        <v>3.1187101971137317</v>
      </c>
      <c r="C46" s="19">
        <v>2.1592784028915104</v>
      </c>
      <c r="D46" s="19">
        <v>4.0696737928403701</v>
      </c>
      <c r="E46" s="19">
        <v>2.8017662650762518</v>
      </c>
      <c r="F46" s="19">
        <v>1.5136409183985029</v>
      </c>
      <c r="G46" s="19">
        <v>4.5184938985219683</v>
      </c>
    </row>
    <row r="47" spans="1:7">
      <c r="A47" s="18">
        <v>41912</v>
      </c>
      <c r="B47" s="19">
        <v>3.0532872161883309</v>
      </c>
      <c r="C47" s="19">
        <v>1.9574950974315275</v>
      </c>
      <c r="D47" s="19">
        <v>4.1375195540214778</v>
      </c>
      <c r="E47" s="19">
        <v>3.4350938935875526</v>
      </c>
      <c r="F47" s="19">
        <v>2.2894367270882863</v>
      </c>
      <c r="G47" s="19">
        <v>4.9508494365165134</v>
      </c>
    </row>
    <row r="48" spans="1:7">
      <c r="A48" s="18">
        <v>41943</v>
      </c>
      <c r="B48" s="19">
        <v>2.922458690212963</v>
      </c>
      <c r="C48" s="19">
        <v>1.6839913028461477</v>
      </c>
      <c r="D48" s="19">
        <v>4.146558076439665</v>
      </c>
      <c r="E48" s="19">
        <v>3.2858332783109714</v>
      </c>
      <c r="F48" s="19">
        <v>2.5360697075340686</v>
      </c>
      <c r="G48" s="19">
        <v>4.2750528923579294</v>
      </c>
    </row>
    <row r="49" spans="1:7">
      <c r="A49" s="18">
        <v>41973</v>
      </c>
      <c r="B49" s="19">
        <v>2.9975344457827831</v>
      </c>
      <c r="C49" s="19">
        <v>1.6710181619156605</v>
      </c>
      <c r="D49" s="19">
        <v>4.309592114374694</v>
      </c>
      <c r="E49" s="19">
        <v>3.4924485593452075</v>
      </c>
      <c r="F49" s="19">
        <v>3.0644125556240263</v>
      </c>
      <c r="G49" s="19">
        <v>4.0596704184092003</v>
      </c>
    </row>
    <row r="50" spans="1:7">
      <c r="A50" s="18">
        <v>42004</v>
      </c>
      <c r="B50" s="19">
        <v>2.9486122889140027</v>
      </c>
      <c r="C50" s="19">
        <v>1.6820846436789532</v>
      </c>
      <c r="D50" s="19">
        <v>4.1982795025127322</v>
      </c>
      <c r="E50" s="19">
        <v>3.4822510733365655</v>
      </c>
      <c r="F50" s="19">
        <v>3.2574893481377654</v>
      </c>
      <c r="G50" s="19">
        <v>3.7778068720771834</v>
      </c>
    </row>
    <row r="51" spans="1:7">
      <c r="A51" s="18">
        <v>42035</v>
      </c>
      <c r="B51" s="19">
        <v>2.696164447263675</v>
      </c>
      <c r="C51" s="19">
        <v>1.5669319322057913</v>
      </c>
      <c r="D51" s="19">
        <v>3.809184104136154</v>
      </c>
      <c r="E51" s="19">
        <v>4.1374200644354113</v>
      </c>
      <c r="F51" s="19">
        <v>3.1092859998243996</v>
      </c>
      <c r="G51" s="19">
        <v>5.4906574823203593</v>
      </c>
    </row>
    <row r="52" spans="1:7">
      <c r="A52" s="18">
        <v>42063</v>
      </c>
      <c r="B52" s="19">
        <v>2.4435324009096573</v>
      </c>
      <c r="C52" s="19">
        <v>1.4289604606423811</v>
      </c>
      <c r="D52" s="19">
        <v>3.4406091816732078</v>
      </c>
      <c r="E52" s="19">
        <v>4.8527952693544414</v>
      </c>
      <c r="F52" s="19">
        <v>2.868745323986547</v>
      </c>
      <c r="G52" s="19">
        <v>7.459480611688921</v>
      </c>
    </row>
    <row r="53" spans="1:7">
      <c r="A53" s="18">
        <v>42094</v>
      </c>
      <c r="B53" s="19">
        <v>2.0413310665026385</v>
      </c>
      <c r="C53" s="19">
        <v>1.0656772039123001</v>
      </c>
      <c r="D53" s="19">
        <v>2.9999305264084271</v>
      </c>
      <c r="E53" s="19">
        <v>3.9263067577948103</v>
      </c>
      <c r="F53" s="19">
        <v>2.7903623516194096</v>
      </c>
      <c r="G53" s="19">
        <v>5.4316124729422448</v>
      </c>
    </row>
    <row r="54" spans="1:7">
      <c r="A54" s="18">
        <v>42124</v>
      </c>
      <c r="B54" s="19">
        <v>1.8708192906090826</v>
      </c>
      <c r="C54" s="19">
        <v>0.7023085798089449</v>
      </c>
      <c r="D54" s="19">
        <v>3.0170634188945606</v>
      </c>
      <c r="E54" s="19">
        <v>2.9146416631705692</v>
      </c>
      <c r="F54" s="19">
        <v>2.9676759990170978</v>
      </c>
      <c r="G54" s="19">
        <v>2.8623664766215549</v>
      </c>
    </row>
    <row r="55" spans="1:7">
      <c r="A55" s="18">
        <v>42155</v>
      </c>
      <c r="B55" s="19">
        <v>1.750803415992334</v>
      </c>
      <c r="C55" s="19">
        <v>0.51124880871235379</v>
      </c>
      <c r="D55" s="19">
        <v>2.9647325001307174</v>
      </c>
      <c r="E55" s="19">
        <v>1.8168884936319962</v>
      </c>
      <c r="F55" s="19">
        <v>3.1727207525393077</v>
      </c>
      <c r="G55" s="19">
        <v>6.2832704513785906E-2</v>
      </c>
    </row>
    <row r="56" spans="1:7">
      <c r="A56" s="18">
        <v>42185</v>
      </c>
      <c r="B56" s="19">
        <v>1.7805426555910959</v>
      </c>
      <c r="C56" s="19">
        <v>0.46324709617852439</v>
      </c>
      <c r="D56" s="19">
        <v>3.0673519880137037</v>
      </c>
      <c r="E56" s="19">
        <v>2.210212393331886</v>
      </c>
      <c r="F56" s="19">
        <v>2.9573903508872164</v>
      </c>
      <c r="G56" s="19">
        <v>1.2427094035772246</v>
      </c>
    </row>
    <row r="57" spans="1:7">
      <c r="A57" s="18">
        <v>42216</v>
      </c>
      <c r="B57" s="19">
        <v>1.7419099347904199</v>
      </c>
      <c r="C57" s="19">
        <v>0.51382924636528637</v>
      </c>
      <c r="D57" s="19">
        <v>2.9404979824252089</v>
      </c>
      <c r="E57" s="19">
        <v>2.0584634361885326</v>
      </c>
      <c r="F57" s="19">
        <v>2.6350473989808387</v>
      </c>
      <c r="G57" s="19">
        <v>1.3133450512630891</v>
      </c>
    </row>
    <row r="58" spans="1:7">
      <c r="A58" s="18">
        <v>42247</v>
      </c>
      <c r="B58" s="19">
        <v>1.9084110336452891</v>
      </c>
      <c r="C58" s="19">
        <v>0.7232031919566303</v>
      </c>
      <c r="D58" s="19">
        <v>3.0618592974875676</v>
      </c>
      <c r="E58" s="19">
        <v>2.0405166372461223</v>
      </c>
      <c r="F58" s="19">
        <v>2.4718247024853777</v>
      </c>
      <c r="G58" s="19">
        <v>1.4850028390570296</v>
      </c>
    </row>
    <row r="59" spans="1:7">
      <c r="A59" s="18">
        <v>42277</v>
      </c>
      <c r="B59" s="19">
        <v>1.7444233757319811</v>
      </c>
      <c r="C59" s="19">
        <v>0.67312315631355979</v>
      </c>
      <c r="D59" s="19">
        <v>2.7818449180762408</v>
      </c>
      <c r="E59" s="19">
        <v>1.4978559564720568</v>
      </c>
      <c r="F59" s="19">
        <v>1.8722549592605258</v>
      </c>
      <c r="G59" s="19">
        <v>1.0163267255669888</v>
      </c>
    </row>
    <row r="60" spans="1:7">
      <c r="A60" s="18">
        <v>42308</v>
      </c>
      <c r="B60" s="19">
        <v>1.6787947656392281</v>
      </c>
      <c r="C60" s="19">
        <v>0.55797339925532563</v>
      </c>
      <c r="D60" s="19">
        <v>2.759927781625489</v>
      </c>
      <c r="E60" s="19">
        <v>1.2928440935165468</v>
      </c>
      <c r="F60" s="19">
        <v>1.5024408000908023</v>
      </c>
      <c r="G60" s="19">
        <v>1.0238041391401314</v>
      </c>
    </row>
    <row r="61" spans="1:7">
      <c r="A61" s="18">
        <v>42338</v>
      </c>
      <c r="B61" s="19">
        <v>1.4030691777498012</v>
      </c>
      <c r="C61" s="19">
        <v>9.8857481699806307E-2</v>
      </c>
      <c r="D61" s="19">
        <v>2.6601261846235014</v>
      </c>
      <c r="E61" s="19">
        <v>0.84270299103095248</v>
      </c>
      <c r="F61" s="19">
        <v>0.93676408828439561</v>
      </c>
      <c r="G61" s="19">
        <v>0.72009404503751151</v>
      </c>
    </row>
    <row r="62" spans="1:7">
      <c r="A62" s="18">
        <v>42369</v>
      </c>
      <c r="B62" s="19">
        <v>1.1141982259535776</v>
      </c>
      <c r="C62" s="19">
        <v>-0.41967239201342599</v>
      </c>
      <c r="D62" s="19">
        <v>2.5908685926958905</v>
      </c>
      <c r="E62" s="19">
        <v>0.83799761881796131</v>
      </c>
      <c r="F62" s="19">
        <v>0.60855043476520565</v>
      </c>
      <c r="G62" s="19">
        <v>1.1365883215776769</v>
      </c>
    </row>
    <row r="63" spans="1:7">
      <c r="A63" s="18">
        <v>42400</v>
      </c>
      <c r="B63" s="19">
        <v>1.2089901094597029</v>
      </c>
      <c r="C63" s="19">
        <v>-0.34461931627862336</v>
      </c>
      <c r="D63" s="19">
        <v>2.7058191819940922</v>
      </c>
      <c r="E63" s="19">
        <v>0.17851612151420873</v>
      </c>
      <c r="F63" s="19">
        <v>0.3123980368671268</v>
      </c>
      <c r="G63" s="19">
        <v>2.5452569923896846E-2</v>
      </c>
    </row>
    <row r="64" spans="1:7">
      <c r="A64" s="18">
        <v>42429</v>
      </c>
      <c r="B64" s="19">
        <v>1.3170179629685401</v>
      </c>
      <c r="C64" s="19">
        <v>-0.3050038928915903</v>
      </c>
      <c r="D64" s="19">
        <v>2.8789200458006299</v>
      </c>
      <c r="E64" s="19">
        <v>0.36342031372132988</v>
      </c>
      <c r="F64" s="19">
        <v>0.87474889486745722</v>
      </c>
      <c r="G64" s="19">
        <v>-0.24808916261353695</v>
      </c>
    </row>
    <row r="65" spans="1:7">
      <c r="A65" s="18">
        <v>42460</v>
      </c>
      <c r="B65" s="19">
        <v>1.5832822782861022</v>
      </c>
      <c r="C65" s="19">
        <v>-0.1705672831938343</v>
      </c>
      <c r="D65" s="19">
        <v>3.2730262035037518</v>
      </c>
      <c r="E65" s="19">
        <v>0.66362594275412023</v>
      </c>
      <c r="F65" s="19">
        <v>0.94690014062196826</v>
      </c>
      <c r="G65" s="19">
        <v>0.37707471333610448</v>
      </c>
    </row>
    <row r="66" spans="1:7">
      <c r="A66" s="18">
        <v>42490</v>
      </c>
      <c r="B66" s="19">
        <v>1.5365342135941946</v>
      </c>
      <c r="C66" s="19">
        <v>-0.25535022003034075</v>
      </c>
      <c r="D66" s="19">
        <v>3.2564148971345226</v>
      </c>
      <c r="E66" s="19">
        <v>1.6608677780348764</v>
      </c>
      <c r="F66" s="19">
        <v>1.2598897647071745</v>
      </c>
      <c r="G66" s="19">
        <v>2.251446511795256</v>
      </c>
    </row>
    <row r="67" spans="1:7">
      <c r="A67" s="18">
        <v>42521</v>
      </c>
      <c r="B67" s="19">
        <v>1.4952193683957911</v>
      </c>
      <c r="C67" s="19">
        <v>-0.40682748463399437</v>
      </c>
      <c r="D67" s="19">
        <v>3.3147495962871916</v>
      </c>
      <c r="E67" s="19">
        <v>1.913288390781968</v>
      </c>
      <c r="F67" s="19">
        <v>0.57553160141147564</v>
      </c>
      <c r="G67" s="19">
        <v>3.7007764308923865</v>
      </c>
    </row>
    <row r="68" spans="1:7">
      <c r="A68" s="18">
        <v>42551</v>
      </c>
      <c r="B68" s="19">
        <v>1.5781045411817611</v>
      </c>
      <c r="C68" s="19">
        <v>-0.3194288637039559</v>
      </c>
      <c r="D68" s="19">
        <v>3.3848000187781153</v>
      </c>
      <c r="E68" s="19">
        <v>1.7162126613522233</v>
      </c>
      <c r="F68" s="19">
        <v>0.61790538260234251</v>
      </c>
      <c r="G68" s="19">
        <v>3.1650654720067521</v>
      </c>
    </row>
    <row r="69" spans="1:7">
      <c r="A69" s="18">
        <v>42582</v>
      </c>
      <c r="B69" s="19">
        <v>1.5458248438030564</v>
      </c>
      <c r="C69" s="19">
        <v>-0.63053657705338662</v>
      </c>
      <c r="D69" s="19">
        <v>3.6196423554818669</v>
      </c>
      <c r="E69" s="19">
        <v>1.1326118599900441</v>
      </c>
      <c r="F69" s="19">
        <v>0.13745082432961389</v>
      </c>
      <c r="G69" s="19">
        <v>2.4401190790814966</v>
      </c>
    </row>
    <row r="70" spans="1:7">
      <c r="A70" s="18">
        <v>42613</v>
      </c>
      <c r="B70" s="19">
        <v>1.73157447201772</v>
      </c>
      <c r="C70" s="19">
        <v>-0.32552436765942067</v>
      </c>
      <c r="D70" s="19">
        <v>3.6877236823695299</v>
      </c>
      <c r="E70" s="19">
        <v>1.3559970910664558</v>
      </c>
      <c r="F70" s="19">
        <v>0.75213939972578558</v>
      </c>
      <c r="G70" s="19">
        <v>2.1439238893030308</v>
      </c>
    </row>
    <row r="71" spans="1:7">
      <c r="A71" s="18">
        <v>42643</v>
      </c>
      <c r="B71" s="19">
        <v>1.7093007006708423</v>
      </c>
      <c r="C71" s="19">
        <v>-0.22459212204335813</v>
      </c>
      <c r="D71" s="19">
        <v>3.5444533015405404</v>
      </c>
      <c r="E71" s="19">
        <v>1.217757674600765</v>
      </c>
      <c r="F71" s="19">
        <v>1.0049220590398773</v>
      </c>
      <c r="G71" s="19">
        <v>1.4961556378695118</v>
      </c>
    </row>
    <row r="72" spans="1:7">
      <c r="A72" s="18">
        <v>42674</v>
      </c>
      <c r="B72" s="19">
        <v>1.9208852766990321</v>
      </c>
      <c r="C72" s="19">
        <v>0.2191764591893112</v>
      </c>
      <c r="D72" s="19">
        <v>3.5275147361269501</v>
      </c>
      <c r="E72" s="19">
        <v>1.178261845353153</v>
      </c>
      <c r="F72" s="19">
        <v>1.198707617493951</v>
      </c>
      <c r="G72" s="19">
        <v>1.1524293258666773</v>
      </c>
    </row>
    <row r="73" spans="1:7">
      <c r="A73" s="18">
        <v>42704</v>
      </c>
      <c r="B73" s="19">
        <v>2.2586417686688787</v>
      </c>
      <c r="C73" s="19">
        <v>0.65049711142162925</v>
      </c>
      <c r="D73" s="19">
        <v>3.7704163037401837</v>
      </c>
      <c r="E73" s="19">
        <v>1.7061344682064734</v>
      </c>
      <c r="F73" s="19">
        <v>1.3652018852535086</v>
      </c>
      <c r="G73" s="19">
        <v>2.1555318629056095</v>
      </c>
    </row>
    <row r="74" spans="1:7">
      <c r="A74" s="18">
        <v>42735</v>
      </c>
      <c r="B74" s="19">
        <v>2.8383802836519387</v>
      </c>
      <c r="C74" s="19">
        <v>1.4054742168014018</v>
      </c>
      <c r="D74" s="19">
        <v>4.178131770059804</v>
      </c>
      <c r="E74" s="19">
        <v>2.5033828641148079</v>
      </c>
      <c r="F74" s="19">
        <v>2.0703044646553925</v>
      </c>
      <c r="G74" s="19">
        <v>3.0714790054765886</v>
      </c>
    </row>
    <row r="75" spans="1:7">
      <c r="A75" s="18">
        <v>42766</v>
      </c>
      <c r="B75" s="19">
        <v>2.9095691374097328</v>
      </c>
      <c r="C75" s="19">
        <v>1.3847077391869151</v>
      </c>
      <c r="D75" s="19">
        <v>4.3367669470582531</v>
      </c>
      <c r="E75" s="19">
        <v>3.3800354829015262</v>
      </c>
      <c r="F75" s="19">
        <v>2.8096244265886079</v>
      </c>
      <c r="G75" s="19">
        <v>4.1241927970913315</v>
      </c>
    </row>
    <row r="76" spans="1:7">
      <c r="A76" s="18">
        <v>42794</v>
      </c>
      <c r="B76" s="19">
        <v>2.825938134130531</v>
      </c>
      <c r="C76" s="19">
        <v>1.4109104035002096</v>
      </c>
      <c r="D76" s="19">
        <v>4.1485693472047034</v>
      </c>
      <c r="E76" s="19">
        <v>2.7650022856446839</v>
      </c>
      <c r="F76" s="19">
        <v>2.8120397625484537</v>
      </c>
      <c r="G76" s="19">
        <v>2.7062471148596945</v>
      </c>
    </row>
    <row r="77" spans="1:7">
      <c r="A77" s="18">
        <v>42825</v>
      </c>
      <c r="B77" s="19">
        <v>2.849280192008822</v>
      </c>
      <c r="C77" s="19">
        <v>1.482195959927431</v>
      </c>
      <c r="D77" s="19">
        <v>4.1254253214535614</v>
      </c>
      <c r="E77" s="19">
        <v>3.6839240983347712</v>
      </c>
      <c r="F77" s="19">
        <v>3.129405291385412</v>
      </c>
      <c r="G77" s="19">
        <v>4.4083139973571575</v>
      </c>
    </row>
    <row r="78" spans="1:7">
      <c r="A78" s="18">
        <v>42855</v>
      </c>
      <c r="B78" s="19">
        <v>3.1404679509223841</v>
      </c>
      <c r="C78" s="19">
        <v>2.1864310554916409</v>
      </c>
      <c r="D78" s="19">
        <v>4.0243319373171564</v>
      </c>
      <c r="E78" s="19">
        <v>3.6713624094897455</v>
      </c>
      <c r="F78" s="19">
        <v>2.8944576652316498</v>
      </c>
      <c r="G78" s="19">
        <v>4.6872932854173781</v>
      </c>
    </row>
    <row r="79" spans="1:7">
      <c r="A79" s="18">
        <v>42886</v>
      </c>
      <c r="B79" s="19">
        <v>3.5425852390459069</v>
      </c>
      <c r="C79" s="19">
        <v>2.8934325796756108</v>
      </c>
      <c r="D79" s="19">
        <v>4.141869006453029</v>
      </c>
      <c r="E79" s="19">
        <v>4.8328265500794307</v>
      </c>
      <c r="F79" s="19">
        <v>4.1546540343072218</v>
      </c>
      <c r="G79" s="19">
        <v>5.720400829636815</v>
      </c>
    </row>
    <row r="80" spans="1:7">
      <c r="A80" s="18">
        <v>42916</v>
      </c>
      <c r="B80" s="19">
        <v>3.6483611848992474</v>
      </c>
      <c r="C80" s="19">
        <v>3.2663574114982183</v>
      </c>
      <c r="D80" s="19">
        <v>3.9999034748466222</v>
      </c>
      <c r="E80" s="19">
        <v>4.2279937532594403</v>
      </c>
      <c r="F80" s="19">
        <v>4.1374714289981336</v>
      </c>
      <c r="G80" s="19">
        <v>4.3502801958157811</v>
      </c>
    </row>
    <row r="81" spans="1:7">
      <c r="A81" s="18">
        <v>42947</v>
      </c>
      <c r="B81" s="19">
        <v>3.826055293538507</v>
      </c>
      <c r="C81" s="19">
        <v>3.5488465565743916</v>
      </c>
      <c r="D81" s="19">
        <v>4.079341076108693</v>
      </c>
      <c r="E81" s="19">
        <v>4.9022020907651962</v>
      </c>
      <c r="F81" s="19">
        <v>5.0348576046800462</v>
      </c>
      <c r="G81" s="19">
        <v>4.7329501640329603</v>
      </c>
    </row>
    <row r="82" spans="1:7">
      <c r="A82" s="18">
        <v>42978</v>
      </c>
      <c r="B82" s="19">
        <v>3.8337814331742472</v>
      </c>
      <c r="C82" s="19">
        <v>3.5134938225543255</v>
      </c>
      <c r="D82" s="19">
        <v>4.1265074727508209</v>
      </c>
      <c r="E82" s="19">
        <v>4.7107153616044117</v>
      </c>
      <c r="F82" s="19">
        <v>4.51394489604741</v>
      </c>
      <c r="G82" s="19">
        <v>4.9640700750716178</v>
      </c>
    </row>
    <row r="83" spans="1:7">
      <c r="A83" s="18">
        <v>43008</v>
      </c>
      <c r="B83" s="19">
        <v>3.9290539580473758</v>
      </c>
      <c r="C83" s="19">
        <v>3.530075870245216</v>
      </c>
      <c r="D83" s="19">
        <v>4.2936302044018468</v>
      </c>
      <c r="E83" s="19">
        <v>5.0708082840981747</v>
      </c>
      <c r="F83" s="19">
        <v>4.5358814044910298</v>
      </c>
      <c r="G83" s="19">
        <v>5.7641583632982885</v>
      </c>
    </row>
    <row r="84" spans="1:7">
      <c r="A84" s="18">
        <v>43039</v>
      </c>
      <c r="B84" s="19">
        <v>3.8445913154328211</v>
      </c>
      <c r="C84" s="19">
        <v>3.4556204113471636</v>
      </c>
      <c r="D84" s="19">
        <v>4.199991152017013</v>
      </c>
      <c r="E84" s="19">
        <v>4.6135013140174612</v>
      </c>
      <c r="F84" s="19">
        <v>4.2586049288805121</v>
      </c>
      <c r="G84" s="19">
        <v>5.0742579632291189</v>
      </c>
    </row>
    <row r="85" spans="1:7">
      <c r="A85" s="18">
        <v>43069</v>
      </c>
      <c r="B85" s="19">
        <v>3.7571210068504759</v>
      </c>
      <c r="C85" s="19">
        <v>3.5781445034167212</v>
      </c>
      <c r="D85" s="19">
        <v>3.9208937471727858</v>
      </c>
      <c r="E85" s="19">
        <v>4.6944201850876786</v>
      </c>
      <c r="F85" s="19">
        <v>4.3724840675325813</v>
      </c>
      <c r="G85" s="19">
        <v>5.1120595049528452</v>
      </c>
    </row>
    <row r="86" spans="1:7">
      <c r="A86" s="18">
        <v>43100</v>
      </c>
      <c r="B86" s="19">
        <v>3.7398225215687622</v>
      </c>
      <c r="C86" s="19">
        <v>3.9180690824305455</v>
      </c>
      <c r="D86" s="19">
        <v>3.5785432882275905</v>
      </c>
      <c r="E86" s="19">
        <v>4.4042060313557174</v>
      </c>
      <c r="F86" s="19">
        <v>4.5806548276465726</v>
      </c>
      <c r="G86" s="19">
        <v>4.1779808951323867</v>
      </c>
    </row>
    <row r="87" spans="1:7">
      <c r="A87" s="18">
        <v>43131</v>
      </c>
      <c r="B87" s="19">
        <v>3.9175974923263261</v>
      </c>
      <c r="C87" s="19">
        <v>3.9070462579075937</v>
      </c>
      <c r="D87" s="19">
        <v>3.927923126306883</v>
      </c>
      <c r="E87" s="19">
        <v>5.1425402596603593</v>
      </c>
      <c r="F87" s="19">
        <v>4.8642918002953213</v>
      </c>
      <c r="G87" s="19">
        <v>5.4955807120541147</v>
      </c>
    </row>
    <row r="88" spans="1:7">
      <c r="A88" s="18">
        <v>43159</v>
      </c>
      <c r="B88" s="19">
        <v>4.0271487348740642</v>
      </c>
      <c r="C88" s="19">
        <v>3.7201806262535295</v>
      </c>
      <c r="D88" s="19">
        <v>4.3068916116941898</v>
      </c>
      <c r="E88" s="19">
        <v>5.0712932222028329</v>
      </c>
      <c r="F88" s="19">
        <v>4.161225749930364</v>
      </c>
      <c r="G88" s="19">
        <v>6.2359861140595996</v>
      </c>
    </row>
    <row r="89" spans="1:7">
      <c r="A89" s="18">
        <v>43190</v>
      </c>
      <c r="B89" s="19">
        <v>3.9677681851986386</v>
      </c>
      <c r="C89" s="19">
        <v>3.4595772114034644</v>
      </c>
      <c r="D89" s="19">
        <v>4.4299795896847698</v>
      </c>
      <c r="E89" s="19">
        <v>3.8349455552031544</v>
      </c>
      <c r="F89" s="19">
        <v>3.5829637121890543</v>
      </c>
      <c r="G89" s="19">
        <v>4.1800906298414047</v>
      </c>
    </row>
    <row r="90" spans="1:7">
      <c r="A90" s="18">
        <v>43220</v>
      </c>
      <c r="B90" s="19">
        <v>3.8800411687102057</v>
      </c>
      <c r="C90" s="19">
        <v>3.2887346814847098</v>
      </c>
      <c r="D90" s="19">
        <v>4.4201474421916283</v>
      </c>
      <c r="E90" s="19">
        <v>3.0507062182262512</v>
      </c>
      <c r="F90" s="19">
        <v>3.4115085807732597</v>
      </c>
      <c r="G90" s="19">
        <v>2.6173885476821681</v>
      </c>
    </row>
    <row r="91" spans="1:7">
      <c r="A91" s="18">
        <v>43251</v>
      </c>
      <c r="B91" s="19">
        <v>3.6304752022191376</v>
      </c>
      <c r="C91" s="19">
        <v>3.0600253707489053</v>
      </c>
      <c r="D91" s="19">
        <v>4.1519182673030928</v>
      </c>
      <c r="E91" s="19">
        <v>2.4156617720051918</v>
      </c>
      <c r="F91" s="19">
        <v>3.1351555854800317</v>
      </c>
      <c r="G91" s="19">
        <v>1.5274350571915545</v>
      </c>
    </row>
    <row r="92" spans="1:7">
      <c r="A92" s="18">
        <v>43281</v>
      </c>
      <c r="B92" s="19">
        <v>3.3667449870214825</v>
      </c>
      <c r="C92" s="19">
        <v>2.7198615602813079</v>
      </c>
      <c r="D92" s="19">
        <v>3.9576048611679995</v>
      </c>
      <c r="E92" s="19">
        <v>3.3718298466979046</v>
      </c>
      <c r="F92" s="19">
        <v>3.5199141454433036</v>
      </c>
      <c r="G92" s="19">
        <v>3.1922604132992078</v>
      </c>
    </row>
    <row r="93" spans="1:7">
      <c r="A93" s="18">
        <v>43312</v>
      </c>
      <c r="B93" s="19">
        <v>3.1277744759383346</v>
      </c>
      <c r="C93" s="19">
        <v>2.6008728639535037</v>
      </c>
      <c r="D93" s="19">
        <v>3.606974950434457</v>
      </c>
      <c r="E93" s="19">
        <v>3.535274795255468</v>
      </c>
      <c r="F93" s="19">
        <v>3.170337887162944</v>
      </c>
      <c r="G93" s="19">
        <v>4.0103115897581008</v>
      </c>
    </row>
    <row r="94" spans="1:7">
      <c r="A94" s="18">
        <v>43343</v>
      </c>
      <c r="B94" s="19">
        <v>2.9876059879141956</v>
      </c>
      <c r="C94" s="19">
        <v>2.4925083279473181</v>
      </c>
      <c r="D94" s="19">
        <v>3.4375215785385236</v>
      </c>
      <c r="E94" s="19">
        <v>3.7086511957164832</v>
      </c>
      <c r="F94" s="19">
        <v>3.2950588286402294</v>
      </c>
      <c r="G94" s="19">
        <v>4.2418626372455304</v>
      </c>
    </row>
    <row r="95" spans="1:7">
      <c r="A95" s="18">
        <v>43373</v>
      </c>
      <c r="B95" s="19">
        <v>2.8906776894149409</v>
      </c>
      <c r="C95" s="19">
        <v>2.3728731878635592</v>
      </c>
      <c r="D95" s="19">
        <v>3.3607461503512752</v>
      </c>
      <c r="E95" s="19">
        <v>3.3144184103838015</v>
      </c>
      <c r="F95" s="19">
        <v>2.5261646669545446</v>
      </c>
      <c r="G95" s="19">
        <v>4.3240154055780522</v>
      </c>
    </row>
    <row r="96" spans="1:7">
      <c r="A96" s="18">
        <v>43404</v>
      </c>
      <c r="B96" s="19">
        <v>2.9389361593032661</v>
      </c>
      <c r="C96" s="19">
        <v>2.3585403451731102</v>
      </c>
      <c r="D96" s="19">
        <v>3.4659604263123978</v>
      </c>
      <c r="E96" s="19">
        <v>3.8352637866141994</v>
      </c>
      <c r="F96" s="19">
        <v>2.6941233681153052</v>
      </c>
      <c r="G96" s="19">
        <v>5.3121193532737809</v>
      </c>
    </row>
    <row r="97" spans="1:14">
      <c r="A97" s="18">
        <v>43434</v>
      </c>
      <c r="B97" s="19">
        <v>2.6171758750024012</v>
      </c>
      <c r="C97" s="19">
        <v>1.8586905608099242</v>
      </c>
      <c r="D97" s="19">
        <v>3.3073035974624521</v>
      </c>
      <c r="E97" s="19">
        <v>2.9587977922245656</v>
      </c>
      <c r="F97" s="19">
        <v>1.9591909969696546</v>
      </c>
      <c r="G97" s="19">
        <v>4.249921415358707</v>
      </c>
    </row>
    <row r="98" spans="1:14">
      <c r="A98" s="18">
        <v>43465</v>
      </c>
      <c r="B98" s="19">
        <v>2.1856829755871297</v>
      </c>
      <c r="C98" s="19">
        <v>1.1657053197998701</v>
      </c>
      <c r="D98" s="19">
        <v>3.1168619259077808</v>
      </c>
      <c r="E98" s="19">
        <v>1.6630896275296865</v>
      </c>
      <c r="F98" s="19">
        <v>0.68754723131796425</v>
      </c>
      <c r="G98" s="19">
        <v>2.9256062321135423</v>
      </c>
    </row>
    <row r="99" spans="1:14">
      <c r="A99" s="18">
        <v>43496</v>
      </c>
      <c r="B99" s="19">
        <v>1.6422705966456268</v>
      </c>
      <c r="C99" s="19">
        <v>0.82212321369350416</v>
      </c>
      <c r="D99" s="19">
        <v>2.3905082705054648</v>
      </c>
      <c r="E99" s="19">
        <v>-0.25293393743924436</v>
      </c>
      <c r="F99" s="19">
        <v>-0.31382369601441845</v>
      </c>
      <c r="G99" s="19">
        <v>-0.16479279727145135</v>
      </c>
    </row>
    <row r="100" spans="1:14">
      <c r="A100" s="18">
        <v>43524</v>
      </c>
      <c r="B100" s="19">
        <v>1.4119153763014241</v>
      </c>
      <c r="C100" s="19">
        <v>0.82608992118850344</v>
      </c>
      <c r="D100" s="19">
        <v>1.9448608063325823</v>
      </c>
      <c r="E100" s="19">
        <v>-0.6449850808525337</v>
      </c>
      <c r="F100" s="19">
        <v>0.27064211868701449</v>
      </c>
      <c r="G100" s="19">
        <v>-1.76679456776541</v>
      </c>
    </row>
    <row r="101" spans="1:14">
      <c r="A101" s="18">
        <v>43555</v>
      </c>
      <c r="B101" s="19">
        <v>1.5631862202086195</v>
      </c>
      <c r="C101" s="19">
        <v>0.89153951460122871</v>
      </c>
      <c r="D101" s="19">
        <v>2.168714225420961</v>
      </c>
      <c r="E101" s="19">
        <v>0.44465432540679029</v>
      </c>
      <c r="F101" s="19">
        <v>1.171404664978885</v>
      </c>
      <c r="G101" s="19">
        <v>-0.42351505063914868</v>
      </c>
    </row>
    <row r="102" spans="1:14">
      <c r="A102" s="18">
        <v>43585</v>
      </c>
      <c r="B102" s="19">
        <v>1.3929690258081069</v>
      </c>
      <c r="C102" s="19">
        <v>0.51904232512881932</v>
      </c>
      <c r="D102" s="19">
        <v>2.1805336970227573</v>
      </c>
      <c r="E102" s="19">
        <v>0.26641620199835031</v>
      </c>
      <c r="F102" s="19">
        <v>0.84637191130935518</v>
      </c>
      <c r="G102" s="19">
        <v>-0.42719650468036791</v>
      </c>
    </row>
    <row r="103" spans="1:14">
      <c r="A103" s="18">
        <v>43616</v>
      </c>
      <c r="B103" s="19">
        <v>1.4256932054916183</v>
      </c>
      <c r="C103" s="19">
        <v>0.48663330348261241</v>
      </c>
      <c r="D103" s="19">
        <v>2.2721984387236605</v>
      </c>
      <c r="E103" s="19">
        <v>0.63849787392444846</v>
      </c>
      <c r="F103" s="19">
        <v>0.46582921860522192</v>
      </c>
      <c r="G103" s="19">
        <v>0.86998624526961243</v>
      </c>
    </row>
    <row r="104" spans="1:14">
      <c r="A104" s="18">
        <v>43646</v>
      </c>
      <c r="B104" s="19">
        <v>1.0761404190058554</v>
      </c>
      <c r="C104" s="19">
        <v>0.19278705239946423</v>
      </c>
      <c r="D104" s="19">
        <v>1.8719226064811394</v>
      </c>
      <c r="E104" s="19">
        <v>-0.62749736258070155</v>
      </c>
      <c r="F104" s="19">
        <v>-0.45766543751171174</v>
      </c>
      <c r="G104" s="19">
        <v>-0.84667542530409978</v>
      </c>
    </row>
    <row r="105" spans="1:14">
      <c r="A105" s="18">
        <v>43677</v>
      </c>
      <c r="B105" s="19">
        <v>0.97352252680244311</v>
      </c>
      <c r="C105" s="19">
        <v>2.9002094851434308E-2</v>
      </c>
      <c r="D105" s="19">
        <v>1.8238687022977669</v>
      </c>
      <c r="E105" s="19">
        <v>-0.59420964863551673</v>
      </c>
      <c r="F105" s="19">
        <v>-0.42638548927835435</v>
      </c>
      <c r="G105" s="19">
        <v>-0.80593053744973941</v>
      </c>
    </row>
    <row r="106" spans="1:14">
      <c r="A106" s="18">
        <v>43708</v>
      </c>
      <c r="B106" s="19">
        <v>0.56737616104417155</v>
      </c>
      <c r="C106" s="19">
        <v>-0.50107499026399072</v>
      </c>
      <c r="D106" s="19">
        <v>1.5292524353302195</v>
      </c>
      <c r="E106" s="19">
        <v>-1.1645724370063466</v>
      </c>
      <c r="F106" s="19">
        <v>-0.95875348462454901</v>
      </c>
      <c r="G106" s="19">
        <v>-1.4237891641643277</v>
      </c>
    </row>
    <row r="107" spans="1:14">
      <c r="A107" s="18">
        <v>43738</v>
      </c>
      <c r="B107" s="19">
        <v>0.45333490236907359</v>
      </c>
      <c r="C107" s="19">
        <v>-0.45378684098501171</v>
      </c>
      <c r="D107" s="19">
        <v>1.2684536593006612</v>
      </c>
      <c r="E107" s="19">
        <v>-1.0166056812277113</v>
      </c>
      <c r="F107" s="19">
        <v>-0.39406707441173766</v>
      </c>
      <c r="G107" s="19">
        <v>-1.7978632775350167</v>
      </c>
    </row>
    <row r="108" spans="1:14" s="16" customFormat="1">
      <c r="A108" s="20"/>
      <c r="K108"/>
      <c r="L108"/>
      <c r="M108"/>
      <c r="N108"/>
    </row>
    <row r="109" spans="1:14" s="16" customFormat="1">
      <c r="A109" s="20"/>
      <c r="K109"/>
      <c r="L109"/>
      <c r="M109"/>
      <c r="N109"/>
    </row>
    <row r="110" spans="1:14" s="16" customFormat="1">
      <c r="A110" s="20"/>
      <c r="K110"/>
      <c r="L110"/>
      <c r="M110"/>
      <c r="N110"/>
    </row>
    <row r="111" spans="1:14" s="16" customFormat="1">
      <c r="A111" s="20"/>
      <c r="K111"/>
      <c r="L111"/>
      <c r="M111"/>
      <c r="N111"/>
    </row>
    <row r="112" spans="1:14" s="16" customFormat="1">
      <c r="A112" s="20"/>
      <c r="J112"/>
      <c r="K112"/>
      <c r="L112"/>
      <c r="M112"/>
      <c r="N112"/>
    </row>
    <row r="113" spans="1:14" s="16" customFormat="1">
      <c r="A113" s="20"/>
      <c r="J113"/>
      <c r="K113"/>
      <c r="L113"/>
      <c r="M113"/>
      <c r="N113"/>
    </row>
    <row r="114" spans="1:14" s="16" customFormat="1">
      <c r="A114" s="20"/>
      <c r="J114"/>
      <c r="K114"/>
      <c r="L114"/>
      <c r="M114"/>
      <c r="N114"/>
    </row>
    <row r="115" spans="1:14" s="16" customFormat="1">
      <c r="A115" s="20"/>
      <c r="J115"/>
      <c r="K115"/>
      <c r="L115"/>
      <c r="M115"/>
      <c r="N115"/>
    </row>
    <row r="116" spans="1:14" s="16" customFormat="1">
      <c r="A116" s="20"/>
      <c r="J116"/>
      <c r="K116"/>
      <c r="L116"/>
      <c r="M116"/>
      <c r="N116"/>
    </row>
    <row r="117" spans="1:14" s="16" customFormat="1">
      <c r="A117" s="20"/>
      <c r="J117"/>
      <c r="K117"/>
      <c r="L117"/>
      <c r="M117"/>
      <c r="N117"/>
    </row>
    <row r="118" spans="1:14" s="16" customFormat="1">
      <c r="A118" s="20"/>
      <c r="J118"/>
      <c r="K118"/>
      <c r="L118"/>
      <c r="M118"/>
      <c r="N118"/>
    </row>
    <row r="119" spans="1:14" s="16" customFormat="1">
      <c r="A119" s="20"/>
      <c r="J119"/>
      <c r="K119"/>
      <c r="L119"/>
      <c r="M119"/>
      <c r="N119"/>
    </row>
    <row r="120" spans="1:14" s="16" customFormat="1">
      <c r="A120" s="20"/>
      <c r="J120"/>
      <c r="K120"/>
      <c r="L120"/>
      <c r="M120"/>
      <c r="N120"/>
    </row>
    <row r="121" spans="1:14" s="16" customFormat="1">
      <c r="A121" s="20"/>
      <c r="J121"/>
      <c r="K121"/>
      <c r="L121"/>
      <c r="M121"/>
      <c r="N121"/>
    </row>
    <row r="122" spans="1:14" s="16" customFormat="1">
      <c r="A122" s="20"/>
      <c r="J122"/>
      <c r="K122"/>
      <c r="L122"/>
      <c r="M122"/>
      <c r="N122"/>
    </row>
    <row r="123" spans="1:14" s="16" customFormat="1">
      <c r="A123" s="20"/>
      <c r="J123"/>
      <c r="K123"/>
      <c r="L123"/>
      <c r="M123"/>
      <c r="N123"/>
    </row>
    <row r="124" spans="1:14" s="16" customFormat="1">
      <c r="A124" s="20"/>
      <c r="J124"/>
      <c r="K124"/>
      <c r="L124"/>
      <c r="M124"/>
      <c r="N124"/>
    </row>
    <row r="125" spans="1:14" s="16" customFormat="1">
      <c r="A125" s="20"/>
      <c r="J125"/>
      <c r="K125"/>
      <c r="L125"/>
      <c r="M125"/>
      <c r="N125"/>
    </row>
    <row r="126" spans="1:14" s="16" customFormat="1">
      <c r="A126" s="20"/>
      <c r="J126"/>
      <c r="K126"/>
      <c r="L126"/>
      <c r="M126"/>
      <c r="N126"/>
    </row>
    <row r="127" spans="1:14" s="16" customFormat="1">
      <c r="A127" s="20"/>
      <c r="J127"/>
      <c r="K127"/>
      <c r="L127"/>
      <c r="M127"/>
      <c r="N127"/>
    </row>
    <row r="128" spans="1:14" s="16" customFormat="1">
      <c r="A128" s="20"/>
      <c r="J128"/>
      <c r="K128"/>
      <c r="L128"/>
      <c r="M128"/>
      <c r="N128"/>
    </row>
    <row r="129" spans="1:14" s="16" customFormat="1">
      <c r="A129" s="20"/>
      <c r="J129"/>
      <c r="K129"/>
      <c r="L129"/>
      <c r="M129"/>
      <c r="N129"/>
    </row>
    <row r="130" spans="1:14" s="16" customFormat="1">
      <c r="A130" s="20"/>
      <c r="J130"/>
      <c r="K130"/>
      <c r="L130"/>
      <c r="M130"/>
      <c r="N130"/>
    </row>
    <row r="131" spans="1:14" s="16" customFormat="1">
      <c r="A131" s="20"/>
      <c r="J131"/>
      <c r="K131"/>
      <c r="L131"/>
      <c r="M131"/>
      <c r="N131"/>
    </row>
    <row r="132" spans="1:14" s="16" customFormat="1">
      <c r="A132" s="20"/>
      <c r="J132"/>
      <c r="K132"/>
      <c r="L132"/>
      <c r="M132"/>
      <c r="N132"/>
    </row>
    <row r="133" spans="1:14" s="16" customFormat="1">
      <c r="A133" s="20"/>
      <c r="J133"/>
      <c r="K133"/>
      <c r="L133"/>
      <c r="M133"/>
      <c r="N133"/>
    </row>
    <row r="134" spans="1:14" s="16" customFormat="1">
      <c r="A134" s="20"/>
      <c r="J134"/>
      <c r="K134"/>
      <c r="L134"/>
      <c r="M134"/>
      <c r="N134"/>
    </row>
    <row r="135" spans="1:14" s="16" customFormat="1">
      <c r="A135" s="20"/>
      <c r="J135"/>
      <c r="K135"/>
      <c r="L135"/>
      <c r="M135"/>
      <c r="N135"/>
    </row>
    <row r="136" spans="1:14" s="16" customFormat="1">
      <c r="A136" s="20"/>
      <c r="J136"/>
      <c r="K136"/>
      <c r="L136"/>
      <c r="M136"/>
      <c r="N136"/>
    </row>
    <row r="137" spans="1:14" s="16" customFormat="1">
      <c r="A137" s="20"/>
      <c r="J137"/>
      <c r="K137"/>
      <c r="L137"/>
      <c r="M137"/>
      <c r="N137"/>
    </row>
    <row r="138" spans="1:14" s="16" customFormat="1">
      <c r="A138" s="20"/>
      <c r="J138"/>
      <c r="K138"/>
      <c r="L138"/>
      <c r="M138"/>
      <c r="N138"/>
    </row>
    <row r="139" spans="1:14" s="16" customFormat="1">
      <c r="A139" s="20"/>
      <c r="J139"/>
      <c r="K139"/>
      <c r="L139"/>
      <c r="M139"/>
      <c r="N139"/>
    </row>
    <row r="140" spans="1:14" s="16" customFormat="1">
      <c r="A140" s="20"/>
      <c r="J140"/>
      <c r="K140"/>
      <c r="L140"/>
      <c r="M140"/>
      <c r="N140"/>
    </row>
    <row r="141" spans="1:14" s="16" customFormat="1">
      <c r="A141" s="20"/>
      <c r="J141"/>
      <c r="K141"/>
      <c r="L141"/>
      <c r="M141"/>
      <c r="N141"/>
    </row>
    <row r="142" spans="1:14" s="16" customFormat="1">
      <c r="A142" s="20"/>
      <c r="J142"/>
      <c r="K142"/>
      <c r="L142"/>
      <c r="M142"/>
      <c r="N142"/>
    </row>
    <row r="143" spans="1:14" s="16" customFormat="1">
      <c r="A143" s="20"/>
      <c r="J143"/>
      <c r="K143"/>
      <c r="L143"/>
      <c r="M143"/>
      <c r="N143"/>
    </row>
    <row r="144" spans="1:14" s="16" customFormat="1">
      <c r="A144" s="20"/>
      <c r="J144"/>
      <c r="K144"/>
      <c r="L144"/>
      <c r="M144"/>
      <c r="N144"/>
    </row>
    <row r="145" spans="1:14" s="16" customFormat="1">
      <c r="A145" s="20"/>
      <c r="J145"/>
      <c r="K145"/>
      <c r="L145"/>
      <c r="M145"/>
      <c r="N145"/>
    </row>
    <row r="146" spans="1:14" s="16" customFormat="1">
      <c r="A146" s="20"/>
      <c r="J146"/>
      <c r="K146"/>
      <c r="L146"/>
      <c r="M146"/>
      <c r="N146"/>
    </row>
    <row r="147" spans="1:14" s="16" customFormat="1">
      <c r="A147" s="20"/>
      <c r="J147"/>
      <c r="K147"/>
      <c r="L147"/>
      <c r="M147"/>
      <c r="N147"/>
    </row>
    <row r="148" spans="1:14" s="16" customFormat="1">
      <c r="A148" s="20"/>
      <c r="J148"/>
      <c r="K148"/>
      <c r="L148"/>
      <c r="M148"/>
      <c r="N148"/>
    </row>
    <row r="149" spans="1:14" s="16" customFormat="1">
      <c r="A149" s="20"/>
      <c r="J149"/>
      <c r="K149"/>
      <c r="L149"/>
      <c r="M149"/>
      <c r="N149"/>
    </row>
    <row r="150" spans="1:14" s="16" customFormat="1">
      <c r="A150" s="20"/>
      <c r="J150"/>
      <c r="K150"/>
      <c r="L150"/>
      <c r="M150"/>
      <c r="N150"/>
    </row>
    <row r="151" spans="1:14" s="16" customFormat="1">
      <c r="A151" s="20"/>
      <c r="J151"/>
      <c r="K151"/>
      <c r="L151"/>
      <c r="M151"/>
      <c r="N151"/>
    </row>
    <row r="152" spans="1:14" s="16" customFormat="1">
      <c r="A152" s="20"/>
      <c r="J152"/>
      <c r="K152"/>
      <c r="L152"/>
      <c r="M152"/>
      <c r="N152"/>
    </row>
    <row r="153" spans="1:14" s="16" customFormat="1">
      <c r="A153" s="20"/>
      <c r="J153"/>
      <c r="K153"/>
      <c r="L153"/>
      <c r="M153"/>
      <c r="N153"/>
    </row>
    <row r="154" spans="1:14" s="16" customFormat="1">
      <c r="A154" s="20"/>
      <c r="J154"/>
      <c r="K154"/>
      <c r="L154"/>
      <c r="M154"/>
      <c r="N154"/>
    </row>
    <row r="155" spans="1:14" s="16" customFormat="1">
      <c r="A155" s="20"/>
      <c r="J155"/>
      <c r="K155"/>
      <c r="L155"/>
      <c r="M155"/>
      <c r="N155"/>
    </row>
    <row r="156" spans="1:14" s="16" customFormat="1">
      <c r="A156" s="20"/>
      <c r="J156"/>
      <c r="K156"/>
      <c r="L156"/>
      <c r="M156"/>
      <c r="N156"/>
    </row>
    <row r="157" spans="1:14" s="16" customFormat="1">
      <c r="A157" s="20"/>
      <c r="J157"/>
      <c r="K157"/>
      <c r="L157"/>
      <c r="M157"/>
      <c r="N157"/>
    </row>
    <row r="158" spans="1:14" s="16" customFormat="1">
      <c r="A158" s="20"/>
      <c r="J158"/>
      <c r="K158"/>
      <c r="L158"/>
      <c r="M158"/>
      <c r="N158"/>
    </row>
    <row r="159" spans="1:14" s="16" customFormat="1">
      <c r="A159" s="20"/>
      <c r="J159"/>
      <c r="K159"/>
      <c r="L159"/>
      <c r="M159"/>
      <c r="N159"/>
    </row>
    <row r="160" spans="1:14" s="16" customFormat="1">
      <c r="A160" s="20"/>
      <c r="J160"/>
      <c r="K160"/>
      <c r="L160"/>
      <c r="M160"/>
      <c r="N160"/>
    </row>
    <row r="161" spans="1:14" s="16" customFormat="1">
      <c r="A161" s="20"/>
      <c r="J161"/>
      <c r="K161"/>
      <c r="L161"/>
      <c r="M161"/>
      <c r="N161"/>
    </row>
    <row r="162" spans="1:14" s="16" customFormat="1">
      <c r="A162" s="20"/>
      <c r="J162"/>
      <c r="K162"/>
      <c r="L162"/>
      <c r="M162"/>
      <c r="N162"/>
    </row>
    <row r="163" spans="1:14" s="16" customFormat="1">
      <c r="A163" s="20"/>
      <c r="J163"/>
      <c r="K163"/>
      <c r="L163"/>
      <c r="M163"/>
      <c r="N163"/>
    </row>
    <row r="164" spans="1:14" s="16" customFormat="1">
      <c r="A164" s="20"/>
      <c r="J164"/>
      <c r="K164"/>
      <c r="L164"/>
      <c r="M164"/>
      <c r="N164"/>
    </row>
    <row r="165" spans="1:14" s="16" customFormat="1">
      <c r="A165" s="20"/>
      <c r="J165"/>
      <c r="K165"/>
      <c r="L165"/>
      <c r="M165"/>
      <c r="N165"/>
    </row>
    <row r="166" spans="1:14" s="16" customFormat="1">
      <c r="A166" s="20"/>
      <c r="J166"/>
      <c r="K166"/>
      <c r="L166"/>
      <c r="M166"/>
      <c r="N166"/>
    </row>
    <row r="167" spans="1:14" s="16" customFormat="1">
      <c r="A167" s="20"/>
      <c r="J167"/>
      <c r="K167"/>
      <c r="L167"/>
      <c r="M167"/>
      <c r="N167"/>
    </row>
    <row r="168" spans="1:14" s="16" customFormat="1">
      <c r="A168" s="20"/>
      <c r="J168"/>
      <c r="K168"/>
      <c r="L168"/>
      <c r="M168"/>
      <c r="N168"/>
    </row>
    <row r="169" spans="1:14" s="16" customFormat="1">
      <c r="A169" s="20"/>
      <c r="J169"/>
      <c r="K169"/>
      <c r="L169"/>
      <c r="M169"/>
      <c r="N169"/>
    </row>
    <row r="170" spans="1:14" s="16" customFormat="1">
      <c r="A170" s="20"/>
      <c r="J170"/>
      <c r="K170"/>
      <c r="L170"/>
      <c r="M170"/>
      <c r="N170"/>
    </row>
    <row r="171" spans="1:14" s="16" customFormat="1">
      <c r="A171" s="20"/>
      <c r="J171"/>
      <c r="K171"/>
      <c r="L171"/>
      <c r="M171"/>
      <c r="N171"/>
    </row>
    <row r="172" spans="1:14" s="16" customFormat="1">
      <c r="A172" s="20"/>
      <c r="J172"/>
      <c r="K172"/>
      <c r="L172"/>
      <c r="M172"/>
      <c r="N172"/>
    </row>
    <row r="173" spans="1:14" s="16" customFormat="1">
      <c r="A173" s="20"/>
      <c r="J173"/>
      <c r="K173"/>
      <c r="L173"/>
      <c r="M173"/>
      <c r="N173"/>
    </row>
    <row r="174" spans="1:14" s="16" customFormat="1">
      <c r="A174" s="20"/>
      <c r="J174"/>
      <c r="K174"/>
      <c r="L174"/>
      <c r="M174"/>
      <c r="N174"/>
    </row>
    <row r="175" spans="1:14" s="16" customFormat="1">
      <c r="A175" s="20"/>
      <c r="J175"/>
      <c r="K175"/>
      <c r="L175"/>
      <c r="M175"/>
      <c r="N175"/>
    </row>
    <row r="176" spans="1:14" s="16" customFormat="1">
      <c r="A176" s="20"/>
      <c r="J176"/>
      <c r="K176"/>
      <c r="L176"/>
      <c r="M176"/>
      <c r="N176"/>
    </row>
    <row r="177" spans="1:14" s="16" customFormat="1">
      <c r="A177" s="20"/>
      <c r="J177"/>
      <c r="K177"/>
      <c r="L177"/>
      <c r="M177"/>
      <c r="N177"/>
    </row>
    <row r="178" spans="1:14" s="16" customFormat="1">
      <c r="A178" s="20"/>
      <c r="J178"/>
      <c r="K178"/>
      <c r="L178"/>
      <c r="M178"/>
      <c r="N178"/>
    </row>
    <row r="179" spans="1:14" s="16" customFormat="1">
      <c r="A179" s="20"/>
      <c r="J179"/>
      <c r="K179"/>
      <c r="L179"/>
      <c r="M179"/>
      <c r="N179"/>
    </row>
    <row r="180" spans="1:14" s="16" customFormat="1">
      <c r="A180" s="20"/>
      <c r="J180"/>
      <c r="K180"/>
      <c r="L180"/>
      <c r="M180"/>
      <c r="N180"/>
    </row>
    <row r="181" spans="1:14" s="16" customFormat="1">
      <c r="A181" s="20"/>
      <c r="J181"/>
      <c r="K181"/>
      <c r="L181"/>
      <c r="M181"/>
      <c r="N181"/>
    </row>
    <row r="182" spans="1:14" s="16" customFormat="1">
      <c r="A182" s="20"/>
      <c r="J182"/>
      <c r="K182"/>
      <c r="L182"/>
      <c r="M182"/>
      <c r="N182"/>
    </row>
    <row r="183" spans="1:14" s="16" customFormat="1">
      <c r="A183" s="20"/>
      <c r="J183"/>
      <c r="K183"/>
      <c r="L183"/>
      <c r="M183"/>
      <c r="N183"/>
    </row>
    <row r="184" spans="1:14" s="16" customFormat="1">
      <c r="A184" s="20"/>
      <c r="J184"/>
      <c r="K184"/>
      <c r="L184"/>
      <c r="M184"/>
      <c r="N184"/>
    </row>
    <row r="185" spans="1:14" s="16" customFormat="1">
      <c r="A185" s="20"/>
      <c r="J185"/>
      <c r="K185"/>
      <c r="L185"/>
      <c r="M185"/>
      <c r="N185"/>
    </row>
    <row r="186" spans="1:14" s="16" customFormat="1">
      <c r="A186" s="20"/>
      <c r="J186"/>
      <c r="K186"/>
      <c r="L186"/>
      <c r="M186"/>
      <c r="N186"/>
    </row>
    <row r="187" spans="1:14" s="16" customFormat="1">
      <c r="A187" s="20"/>
      <c r="J187"/>
      <c r="K187"/>
      <c r="L187"/>
      <c r="M187"/>
      <c r="N187"/>
    </row>
    <row r="188" spans="1:14" s="16" customFormat="1">
      <c r="A188" s="20"/>
      <c r="J188"/>
      <c r="K188"/>
      <c r="L188"/>
      <c r="M188"/>
      <c r="N188"/>
    </row>
    <row r="189" spans="1:14" s="16" customFormat="1">
      <c r="A189" s="20"/>
      <c r="J189"/>
      <c r="K189"/>
      <c r="L189"/>
      <c r="M189"/>
      <c r="N189"/>
    </row>
    <row r="190" spans="1:14" s="16" customFormat="1">
      <c r="A190" s="20"/>
      <c r="J190"/>
      <c r="K190"/>
      <c r="L190"/>
      <c r="M190"/>
      <c r="N190"/>
    </row>
    <row r="191" spans="1:14" s="16" customFormat="1">
      <c r="A191" s="20"/>
      <c r="J191"/>
      <c r="K191"/>
      <c r="L191"/>
      <c r="M191"/>
      <c r="N191"/>
    </row>
    <row r="192" spans="1:14" s="16" customFormat="1">
      <c r="A192" s="20"/>
      <c r="J192"/>
      <c r="K192"/>
      <c r="L192"/>
      <c r="M192"/>
      <c r="N192"/>
    </row>
    <row r="193" spans="1:14" s="16" customFormat="1">
      <c r="A193" s="20"/>
      <c r="J193"/>
      <c r="K193"/>
      <c r="L193"/>
      <c r="M193"/>
      <c r="N193"/>
    </row>
    <row r="194" spans="1:14" s="16" customFormat="1">
      <c r="A194" s="20"/>
      <c r="J194"/>
      <c r="K194"/>
      <c r="L194"/>
      <c r="M194"/>
      <c r="N194"/>
    </row>
    <row r="195" spans="1:14" s="16" customFormat="1">
      <c r="A195" s="20"/>
      <c r="J195"/>
      <c r="K195"/>
      <c r="L195"/>
      <c r="M195"/>
      <c r="N195"/>
    </row>
    <row r="196" spans="1:14" s="16" customFormat="1">
      <c r="A196" s="20"/>
      <c r="J196"/>
      <c r="K196"/>
      <c r="L196"/>
      <c r="M196"/>
      <c r="N196"/>
    </row>
    <row r="197" spans="1:14" s="16" customFormat="1">
      <c r="A197" s="20"/>
      <c r="J197"/>
      <c r="K197"/>
      <c r="L197"/>
      <c r="M197"/>
      <c r="N197"/>
    </row>
    <row r="198" spans="1:14" s="16" customFormat="1">
      <c r="A198" s="20"/>
      <c r="J198"/>
      <c r="K198"/>
      <c r="L198"/>
      <c r="M198"/>
      <c r="N198"/>
    </row>
    <row r="199" spans="1:14" s="16" customFormat="1">
      <c r="A199" s="20"/>
      <c r="J199"/>
      <c r="K199"/>
      <c r="L199"/>
      <c r="M199"/>
      <c r="N199"/>
    </row>
    <row r="200" spans="1:14" s="16" customFormat="1">
      <c r="A200" s="20"/>
      <c r="J200"/>
      <c r="K200"/>
      <c r="L200"/>
      <c r="M200"/>
      <c r="N200"/>
    </row>
    <row r="201" spans="1:14" s="16" customFormat="1">
      <c r="A201" s="20"/>
      <c r="J201"/>
      <c r="K201"/>
      <c r="L201"/>
      <c r="M201"/>
      <c r="N201"/>
    </row>
    <row r="202" spans="1:14" s="16" customFormat="1">
      <c r="A202" s="20"/>
      <c r="J202"/>
      <c r="K202"/>
      <c r="L202"/>
      <c r="M202"/>
      <c r="N202"/>
    </row>
    <row r="203" spans="1:14" s="16" customFormat="1">
      <c r="A203" s="20"/>
      <c r="J203"/>
      <c r="K203"/>
      <c r="L203"/>
      <c r="M203"/>
      <c r="N203"/>
    </row>
    <row r="204" spans="1:14" s="16" customFormat="1">
      <c r="A204" s="20"/>
      <c r="J204"/>
      <c r="K204"/>
      <c r="L204"/>
      <c r="M204"/>
      <c r="N204"/>
    </row>
    <row r="205" spans="1:14" s="16" customFormat="1">
      <c r="A205" s="20"/>
      <c r="J205"/>
      <c r="K205"/>
      <c r="L205"/>
      <c r="M205"/>
      <c r="N205"/>
    </row>
    <row r="206" spans="1:14" s="16" customFormat="1">
      <c r="A206" s="20"/>
      <c r="J206"/>
      <c r="K206"/>
      <c r="L206"/>
      <c r="M206"/>
      <c r="N206"/>
    </row>
    <row r="207" spans="1:14" s="16" customFormat="1">
      <c r="A207" s="20"/>
      <c r="J207"/>
      <c r="K207"/>
      <c r="L207"/>
      <c r="M207"/>
      <c r="N207"/>
    </row>
    <row r="208" spans="1:14" s="16" customFormat="1">
      <c r="A208" s="20"/>
      <c r="J208"/>
      <c r="K208"/>
      <c r="L208"/>
      <c r="M208"/>
      <c r="N208"/>
    </row>
  </sheetData>
  <mergeCells count="8">
    <mergeCell ref="J21:M21"/>
    <mergeCell ref="J22:M22"/>
    <mergeCell ref="B1:D1"/>
    <mergeCell ref="E1:G1"/>
    <mergeCell ref="J5:K5"/>
    <mergeCell ref="M5:N5"/>
    <mergeCell ref="J6:K6"/>
    <mergeCell ref="M6:N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8"/>
  <sheetViews>
    <sheetView showGridLines="0" topLeftCell="A34" zoomScaleNormal="100" workbookViewId="0">
      <selection activeCell="F56" sqref="F56"/>
    </sheetView>
  </sheetViews>
  <sheetFormatPr baseColWidth="10" defaultRowHeight="15"/>
  <cols>
    <col min="1" max="1" width="8.85546875" customWidth="1"/>
    <col min="2" max="3" width="12.140625" customWidth="1"/>
    <col min="12" max="12" width="8.140625" customWidth="1"/>
  </cols>
  <sheetData>
    <row r="1" spans="1:9">
      <c r="A1" s="15"/>
      <c r="B1" s="17" t="s">
        <v>26</v>
      </c>
      <c r="C1" s="17" t="s">
        <v>27</v>
      </c>
    </row>
    <row r="2" spans="1:9">
      <c r="A2" s="18">
        <v>42370</v>
      </c>
      <c r="B2" s="19">
        <v>50.816502</v>
      </c>
      <c r="C2" s="19">
        <v>52.730609999999999</v>
      </c>
    </row>
    <row r="3" spans="1:9">
      <c r="A3" s="18">
        <v>42401</v>
      </c>
      <c r="B3" s="19">
        <v>49.906436999999997</v>
      </c>
      <c r="C3" s="19">
        <v>50.684544000000002</v>
      </c>
    </row>
    <row r="4" spans="1:9">
      <c r="A4" s="18">
        <v>42430</v>
      </c>
      <c r="B4" s="19">
        <v>50.580863999999998</v>
      </c>
      <c r="C4" s="19">
        <v>51.356251</v>
      </c>
    </row>
    <row r="5" spans="1:9">
      <c r="A5" s="18">
        <v>42461</v>
      </c>
      <c r="B5" s="19">
        <v>50.138851000000003</v>
      </c>
      <c r="C5" s="19">
        <v>51.743153</v>
      </c>
    </row>
    <row r="6" spans="1:9">
      <c r="A6" s="18">
        <v>42491</v>
      </c>
      <c r="B6" s="19">
        <v>50.076583999999997</v>
      </c>
      <c r="C6" s="19">
        <v>51.317421000000003</v>
      </c>
    </row>
    <row r="7" spans="1:9">
      <c r="A7" s="18">
        <v>42522</v>
      </c>
      <c r="B7" s="19">
        <v>50.309601000000001</v>
      </c>
      <c r="C7" s="19">
        <v>51.377158999999999</v>
      </c>
      <c r="I7" s="11" t="s">
        <v>28</v>
      </c>
    </row>
    <row r="8" spans="1:9">
      <c r="A8" s="18">
        <v>42552</v>
      </c>
      <c r="B8" s="19">
        <v>50.942661000000001</v>
      </c>
      <c r="C8" s="19">
        <v>51.411617</v>
      </c>
      <c r="I8" s="12" t="s">
        <v>29</v>
      </c>
    </row>
    <row r="9" spans="1:9">
      <c r="A9" s="18">
        <v>42583</v>
      </c>
      <c r="B9" s="19">
        <v>50.729652000000002</v>
      </c>
      <c r="C9" s="19">
        <v>51.491318</v>
      </c>
      <c r="I9" s="13" t="s">
        <v>30</v>
      </c>
    </row>
    <row r="10" spans="1:9">
      <c r="A10" s="18">
        <v>42614</v>
      </c>
      <c r="B10" s="19">
        <v>51.052143000000001</v>
      </c>
      <c r="C10" s="19">
        <v>51.701796999999999</v>
      </c>
    </row>
    <row r="11" spans="1:9">
      <c r="A11" s="18">
        <v>42644</v>
      </c>
      <c r="B11" s="19">
        <v>51.939655000000002</v>
      </c>
      <c r="C11" s="19">
        <v>52.985649000000002</v>
      </c>
    </row>
    <row r="12" spans="1:9">
      <c r="A12" s="18">
        <v>42675</v>
      </c>
      <c r="B12" s="19">
        <v>51.973148000000002</v>
      </c>
      <c r="C12" s="19">
        <v>53.283642</v>
      </c>
    </row>
    <row r="13" spans="1:9">
      <c r="A13" s="18">
        <v>42705</v>
      </c>
      <c r="B13" s="19">
        <v>52.606777000000001</v>
      </c>
      <c r="C13" s="19">
        <v>53.362761999999996</v>
      </c>
    </row>
    <row r="14" spans="1:9">
      <c r="A14" s="18">
        <v>42736</v>
      </c>
      <c r="B14" s="19">
        <v>52.623859000000003</v>
      </c>
      <c r="C14" s="19">
        <v>53.923251999999998</v>
      </c>
    </row>
    <row r="15" spans="1:9">
      <c r="A15" s="18">
        <v>42767</v>
      </c>
      <c r="B15" s="19">
        <v>52.863346</v>
      </c>
      <c r="C15" s="19">
        <v>53.292011000000002</v>
      </c>
    </row>
    <row r="16" spans="1:9">
      <c r="A16" s="18">
        <v>42795</v>
      </c>
      <c r="B16" s="19">
        <v>52.852291000000001</v>
      </c>
      <c r="C16" s="19">
        <v>53.657634999999999</v>
      </c>
    </row>
    <row r="17" spans="1:12">
      <c r="A17" s="18">
        <v>42826</v>
      </c>
      <c r="B17" s="19">
        <v>52.626469</v>
      </c>
      <c r="C17" s="19">
        <v>53.712502000000001</v>
      </c>
    </row>
    <row r="18" spans="1:12">
      <c r="A18" s="18">
        <v>42856</v>
      </c>
      <c r="B18" s="19">
        <v>52.500430999999999</v>
      </c>
      <c r="C18" s="19">
        <v>53.866458999999999</v>
      </c>
    </row>
    <row r="19" spans="1:12">
      <c r="A19" s="18">
        <v>42887</v>
      </c>
      <c r="B19" s="19">
        <v>52.492694999999998</v>
      </c>
      <c r="C19" s="19">
        <v>53.769092999999998</v>
      </c>
    </row>
    <row r="20" spans="1:12">
      <c r="A20" s="18">
        <v>42917</v>
      </c>
      <c r="B20" s="19">
        <v>52.624889000000003</v>
      </c>
      <c r="C20" s="19">
        <v>53.629829000000001</v>
      </c>
    </row>
    <row r="21" spans="1:12">
      <c r="A21" s="18">
        <v>42948</v>
      </c>
      <c r="B21" s="19">
        <v>53.085213000000003</v>
      </c>
      <c r="C21" s="19">
        <v>54.000670999999997</v>
      </c>
    </row>
    <row r="22" spans="1:12">
      <c r="A22" s="18">
        <v>42979</v>
      </c>
      <c r="B22" s="19">
        <v>53.158450999999999</v>
      </c>
      <c r="C22" s="19">
        <v>53.774875999999999</v>
      </c>
    </row>
    <row r="23" spans="1:12">
      <c r="A23" s="18">
        <v>43009</v>
      </c>
      <c r="B23" s="19">
        <v>53.361609999999999</v>
      </c>
      <c r="C23" s="19">
        <v>54.052692</v>
      </c>
    </row>
    <row r="24" spans="1:12" ht="9" customHeight="1">
      <c r="A24" s="18">
        <v>43040</v>
      </c>
      <c r="B24" s="19">
        <v>53.868008000000003</v>
      </c>
      <c r="C24" s="19">
        <v>53.669617000000002</v>
      </c>
    </row>
    <row r="25" spans="1:12">
      <c r="A25" s="18">
        <v>43070</v>
      </c>
      <c r="B25" s="19">
        <v>54.352058</v>
      </c>
      <c r="C25" s="19">
        <v>53.829422000000001</v>
      </c>
      <c r="I25" s="96" t="s">
        <v>31</v>
      </c>
      <c r="J25" s="96"/>
      <c r="K25" s="96"/>
      <c r="L25" s="96"/>
    </row>
    <row r="26" spans="1:12" ht="15" customHeight="1">
      <c r="A26" s="18">
        <v>43101</v>
      </c>
      <c r="B26" s="19">
        <v>54.287441000000001</v>
      </c>
      <c r="C26" s="19">
        <v>54.188186999999999</v>
      </c>
      <c r="I26" s="96" t="s">
        <v>32</v>
      </c>
      <c r="J26" s="96"/>
      <c r="K26" s="96"/>
    </row>
    <row r="27" spans="1:12">
      <c r="A27" s="18">
        <v>43132</v>
      </c>
      <c r="B27" s="19">
        <v>54.041072999999997</v>
      </c>
      <c r="C27" s="19">
        <v>54.816639000000002</v>
      </c>
    </row>
    <row r="28" spans="1:12">
      <c r="A28" s="18">
        <v>43160</v>
      </c>
      <c r="B28" s="19">
        <v>53.243949999999998</v>
      </c>
      <c r="C28" s="19">
        <v>53.218857</v>
      </c>
    </row>
    <row r="29" spans="1:12">
      <c r="A29" s="18">
        <v>43191</v>
      </c>
      <c r="B29" s="19">
        <v>53.346618999999997</v>
      </c>
      <c r="C29" s="19">
        <v>53.814017999999997</v>
      </c>
    </row>
    <row r="30" spans="1:12">
      <c r="A30" s="18">
        <v>43221</v>
      </c>
      <c r="B30" s="19">
        <v>53.044986999999999</v>
      </c>
      <c r="C30" s="19">
        <v>54.305183</v>
      </c>
    </row>
    <row r="31" spans="1:12">
      <c r="A31" s="18">
        <v>43252</v>
      </c>
      <c r="B31" s="19">
        <v>52.913963000000003</v>
      </c>
      <c r="C31" s="19">
        <v>54.586784000000002</v>
      </c>
    </row>
    <row r="32" spans="1:12">
      <c r="A32" s="18">
        <v>43282</v>
      </c>
      <c r="B32" s="19">
        <v>52.681778000000001</v>
      </c>
      <c r="C32" s="19">
        <v>53.979506999999998</v>
      </c>
    </row>
    <row r="33" spans="1:3">
      <c r="A33" s="18">
        <v>43313</v>
      </c>
      <c r="B33" s="19">
        <v>52.486449999999998</v>
      </c>
      <c r="C33" s="19">
        <v>53.471938999999999</v>
      </c>
    </row>
    <row r="34" spans="1:3">
      <c r="A34" s="18">
        <v>43344</v>
      </c>
      <c r="B34" s="19">
        <v>52.108566000000003</v>
      </c>
      <c r="C34" s="19">
        <v>52.936976999999999</v>
      </c>
    </row>
    <row r="35" spans="1:3">
      <c r="A35" s="18">
        <v>43374</v>
      </c>
      <c r="B35" s="19">
        <v>51.976619999999997</v>
      </c>
      <c r="C35" s="19">
        <v>53.409897000000001</v>
      </c>
    </row>
    <row r="36" spans="1:3">
      <c r="A36" s="18">
        <v>43405</v>
      </c>
      <c r="B36" s="19">
        <v>51.890208999999999</v>
      </c>
      <c r="C36" s="19">
        <v>53.697963999999999</v>
      </c>
    </row>
    <row r="37" spans="1:3">
      <c r="A37" s="18">
        <v>43435</v>
      </c>
      <c r="B37" s="19">
        <v>51.444122</v>
      </c>
      <c r="C37" s="19">
        <v>52.986972999999999</v>
      </c>
    </row>
    <row r="38" spans="1:3">
      <c r="A38" s="18">
        <v>43466</v>
      </c>
      <c r="B38" s="19">
        <v>50.749901000000001</v>
      </c>
      <c r="C38" s="19">
        <v>52.645470000000003</v>
      </c>
    </row>
    <row r="39" spans="1:3">
      <c r="A39" s="18">
        <v>43497</v>
      </c>
      <c r="B39" s="19">
        <v>50.567703000000002</v>
      </c>
      <c r="C39" s="19">
        <v>53.322144000000002</v>
      </c>
    </row>
    <row r="40" spans="1:3">
      <c r="A40" s="18">
        <v>43525</v>
      </c>
      <c r="B40" s="19">
        <v>50.464824999999998</v>
      </c>
      <c r="C40" s="19">
        <v>53.710087000000001</v>
      </c>
    </row>
    <row r="41" spans="1:3">
      <c r="A41" s="18">
        <v>43556</v>
      </c>
      <c r="B41" s="19">
        <v>50.402393000000004</v>
      </c>
      <c r="C41" s="19">
        <v>52.720776000000001</v>
      </c>
    </row>
    <row r="42" spans="1:3">
      <c r="A42" s="18">
        <v>43586</v>
      </c>
      <c r="B42" s="19">
        <v>49.787616999999997</v>
      </c>
      <c r="C42" s="19">
        <v>51.605598000000001</v>
      </c>
    </row>
    <row r="43" spans="1:3">
      <c r="A43" s="18">
        <v>43617</v>
      </c>
      <c r="B43" s="19">
        <v>49.376033999999997</v>
      </c>
      <c r="C43" s="19">
        <v>51.904133000000002</v>
      </c>
    </row>
    <row r="44" spans="1:3">
      <c r="A44" s="18">
        <v>43647</v>
      </c>
      <c r="B44" s="19">
        <v>49.293579000000001</v>
      </c>
      <c r="C44" s="19">
        <v>52.523105999999999</v>
      </c>
    </row>
    <row r="45" spans="1:3">
      <c r="A45" s="18">
        <v>43678</v>
      </c>
      <c r="B45" s="19">
        <v>49.505501000000002</v>
      </c>
      <c r="C45" s="19">
        <v>51.770614999999999</v>
      </c>
    </row>
    <row r="46" spans="1:3">
      <c r="A46" s="18">
        <v>43709</v>
      </c>
      <c r="B46" s="19">
        <v>49.687461999999996</v>
      </c>
      <c r="C46" s="19">
        <v>51.429870999999999</v>
      </c>
    </row>
    <row r="47" spans="1:3">
      <c r="A47" s="18">
        <v>43739</v>
      </c>
      <c r="B47" s="19">
        <v>49.772494999999999</v>
      </c>
      <c r="C47" s="19">
        <v>50.998341000000003</v>
      </c>
    </row>
    <row r="48" spans="1:3">
      <c r="A48" s="18">
        <v>43770</v>
      </c>
      <c r="B48" s="19">
        <v>50.251655999999997</v>
      </c>
      <c r="C48" s="19"/>
    </row>
  </sheetData>
  <mergeCells count="2">
    <mergeCell ref="I25:L25"/>
    <mergeCell ref="I26:K2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48"/>
  <sheetViews>
    <sheetView showGridLines="0" topLeftCell="D19" zoomScaleNormal="100" workbookViewId="0">
      <selection activeCell="P19" sqref="P19"/>
    </sheetView>
  </sheetViews>
  <sheetFormatPr baseColWidth="10" defaultColWidth="11.42578125" defaultRowHeight="15"/>
  <cols>
    <col min="1" max="1" width="10.28515625" style="20" customWidth="1"/>
    <col min="2" max="2" width="14.140625" style="16" bestFit="1" customWidth="1"/>
    <col min="3" max="3" width="14.42578125" style="16" customWidth="1"/>
    <col min="4" max="4" width="14.85546875" style="16" bestFit="1" customWidth="1"/>
    <col min="5" max="5" width="8.140625" style="16" customWidth="1"/>
    <col min="6" max="6" width="10.28515625" style="31" bestFit="1" customWidth="1"/>
    <col min="7" max="7" width="14.85546875" style="16" customWidth="1"/>
    <col min="8" max="9" width="16.7109375" style="16" bestFit="1" customWidth="1"/>
    <col min="10" max="13" width="14.85546875" style="16" customWidth="1"/>
    <col min="14" max="14" width="14.85546875" customWidth="1"/>
    <col min="18" max="18" width="3.140625" customWidth="1"/>
    <col min="21" max="21" width="2" customWidth="1"/>
    <col min="22" max="22" width="3.7109375" customWidth="1"/>
  </cols>
  <sheetData>
    <row r="1" spans="1:16">
      <c r="A1" s="92" t="s">
        <v>41</v>
      </c>
      <c r="B1" s="93"/>
      <c r="C1" s="93"/>
      <c r="D1" s="94"/>
      <c r="E1" s="32"/>
      <c r="F1" s="97" t="s">
        <v>45</v>
      </c>
      <c r="G1" s="98"/>
      <c r="H1" s="98"/>
      <c r="I1" s="99"/>
      <c r="J1" s="32"/>
      <c r="K1" s="32"/>
      <c r="L1" s="32"/>
      <c r="M1" s="32"/>
      <c r="N1" s="23"/>
      <c r="O1" s="22"/>
    </row>
    <row r="2" spans="1:16" ht="23.25">
      <c r="A2" s="15"/>
      <c r="B2" s="17" t="s">
        <v>34</v>
      </c>
      <c r="C2" s="17" t="s">
        <v>35</v>
      </c>
      <c r="D2" s="17" t="s">
        <v>36</v>
      </c>
      <c r="E2" s="30"/>
      <c r="F2" s="35"/>
      <c r="G2" s="36" t="s">
        <v>36</v>
      </c>
      <c r="H2" s="36" t="s">
        <v>35</v>
      </c>
      <c r="I2" s="36" t="s">
        <v>34</v>
      </c>
      <c r="J2" s="30"/>
      <c r="K2" s="30"/>
      <c r="L2" s="30"/>
      <c r="M2" s="30"/>
      <c r="N2" s="21"/>
      <c r="O2" s="21"/>
      <c r="P2" s="24"/>
    </row>
    <row r="3" spans="1:16" ht="18">
      <c r="A3" s="18">
        <v>40574</v>
      </c>
      <c r="B3" s="34">
        <v>6.4</v>
      </c>
      <c r="C3" s="34">
        <v>7.8</v>
      </c>
      <c r="D3" s="34">
        <v>9.1</v>
      </c>
      <c r="E3" s="33"/>
      <c r="F3" s="18">
        <v>40633</v>
      </c>
      <c r="G3" s="34">
        <v>2.1</v>
      </c>
      <c r="H3" s="34">
        <v>2</v>
      </c>
      <c r="I3" s="34">
        <v>3.8</v>
      </c>
      <c r="J3" s="33"/>
      <c r="K3" s="33"/>
      <c r="L3" s="33"/>
      <c r="M3" s="33"/>
      <c r="N3" s="25"/>
      <c r="O3" s="22"/>
      <c r="P3" s="26"/>
    </row>
    <row r="4" spans="1:16">
      <c r="A4" s="18">
        <v>40602</v>
      </c>
      <c r="B4" s="34">
        <v>6.2</v>
      </c>
      <c r="C4" s="34">
        <v>7.7</v>
      </c>
      <c r="D4" s="34">
        <v>9</v>
      </c>
      <c r="E4" s="33"/>
      <c r="F4" s="18">
        <v>40724</v>
      </c>
      <c r="G4" s="34">
        <v>2.1</v>
      </c>
      <c r="H4" s="34">
        <v>2.1</v>
      </c>
      <c r="I4" s="34">
        <v>4</v>
      </c>
      <c r="J4" s="33"/>
      <c r="K4" s="33"/>
      <c r="L4" s="33"/>
      <c r="M4" s="33"/>
      <c r="N4" s="25"/>
      <c r="O4" s="22"/>
    </row>
    <row r="5" spans="1:16">
      <c r="A5" s="18">
        <v>40633</v>
      </c>
      <c r="B5" s="34">
        <v>6.1</v>
      </c>
      <c r="C5" s="34">
        <v>7.7</v>
      </c>
      <c r="D5" s="34">
        <v>9</v>
      </c>
      <c r="E5" s="33"/>
      <c r="F5" s="18">
        <v>40816</v>
      </c>
      <c r="G5" s="34">
        <v>2.1</v>
      </c>
      <c r="H5" s="34">
        <v>1.6</v>
      </c>
      <c r="I5" s="34">
        <v>3</v>
      </c>
      <c r="J5" s="33"/>
      <c r="K5" s="33"/>
      <c r="L5" s="33"/>
      <c r="M5" s="33"/>
      <c r="N5" s="25"/>
      <c r="O5" s="22"/>
    </row>
    <row r="6" spans="1:16">
      <c r="A6" s="18">
        <v>40663</v>
      </c>
      <c r="B6" s="34">
        <v>6</v>
      </c>
      <c r="C6" s="34">
        <v>7.8</v>
      </c>
      <c r="D6" s="34">
        <v>9.1</v>
      </c>
      <c r="E6" s="33"/>
      <c r="F6" s="18">
        <v>40907</v>
      </c>
      <c r="G6" s="34">
        <v>1.8</v>
      </c>
      <c r="H6" s="34">
        <v>1.9</v>
      </c>
      <c r="I6" s="34">
        <v>2.4</v>
      </c>
      <c r="J6" s="33"/>
      <c r="K6" s="33"/>
      <c r="L6" s="33"/>
      <c r="M6" s="33"/>
      <c r="N6" s="25"/>
      <c r="O6" s="22"/>
    </row>
    <row r="7" spans="1:16">
      <c r="A7" s="18">
        <v>40694</v>
      </c>
      <c r="B7" s="34">
        <v>5.9</v>
      </c>
      <c r="C7" s="34">
        <v>8</v>
      </c>
      <c r="D7" s="34">
        <v>9</v>
      </c>
      <c r="E7" s="33"/>
      <c r="F7" s="18">
        <v>40998</v>
      </c>
      <c r="G7" s="34">
        <v>1.5</v>
      </c>
      <c r="H7" s="34">
        <v>1.5</v>
      </c>
      <c r="I7" s="34">
        <v>2.1</v>
      </c>
      <c r="J7" s="33"/>
      <c r="K7" s="33"/>
      <c r="L7" s="33"/>
      <c r="M7" s="33"/>
      <c r="N7" s="25"/>
      <c r="O7" s="22"/>
    </row>
    <row r="8" spans="1:16">
      <c r="A8" s="18">
        <v>40724</v>
      </c>
      <c r="B8" s="34">
        <v>5.8</v>
      </c>
      <c r="C8" s="34">
        <v>8</v>
      </c>
      <c r="D8" s="34">
        <v>9.1</v>
      </c>
      <c r="E8" s="33"/>
      <c r="F8" s="18">
        <v>41089</v>
      </c>
      <c r="G8" s="34">
        <v>1.5</v>
      </c>
      <c r="H8" s="34">
        <v>1.8</v>
      </c>
      <c r="I8" s="34">
        <v>2.5</v>
      </c>
      <c r="J8" s="33"/>
      <c r="K8" s="33"/>
      <c r="L8" s="33"/>
      <c r="M8" s="33"/>
      <c r="N8" s="25"/>
      <c r="O8" s="22"/>
    </row>
    <row r="9" spans="1:16">
      <c r="A9" s="18">
        <v>40755</v>
      </c>
      <c r="B9" s="34">
        <v>5.8</v>
      </c>
      <c r="C9" s="34">
        <v>8.1</v>
      </c>
      <c r="D9" s="34">
        <v>9</v>
      </c>
      <c r="E9" s="33"/>
      <c r="F9" s="18">
        <v>41180</v>
      </c>
      <c r="G9" s="34">
        <v>1.4</v>
      </c>
      <c r="H9" s="34">
        <v>1.8</v>
      </c>
      <c r="I9" s="34">
        <v>3</v>
      </c>
      <c r="J9" s="33"/>
      <c r="K9" s="33"/>
      <c r="L9" s="33"/>
      <c r="M9" s="33"/>
      <c r="N9" s="25"/>
      <c r="O9" s="22"/>
    </row>
    <row r="10" spans="1:16">
      <c r="A10" s="18">
        <v>40786</v>
      </c>
      <c r="B10" s="34">
        <v>5.7</v>
      </c>
      <c r="C10" s="34">
        <v>8.1999999999999993</v>
      </c>
      <c r="D10" s="34">
        <v>9</v>
      </c>
      <c r="E10" s="33"/>
      <c r="F10" s="18">
        <v>41274</v>
      </c>
      <c r="G10" s="34">
        <v>1.4</v>
      </c>
      <c r="H10" s="34">
        <v>1.2</v>
      </c>
      <c r="I10" s="34">
        <v>2.7</v>
      </c>
      <c r="J10" s="33"/>
      <c r="K10" s="33"/>
      <c r="L10" s="33"/>
      <c r="M10" s="33"/>
      <c r="N10" s="25"/>
      <c r="O10" s="22"/>
    </row>
    <row r="11" spans="1:16">
      <c r="A11" s="18">
        <v>40816</v>
      </c>
      <c r="B11" s="34">
        <v>5.7</v>
      </c>
      <c r="C11" s="34">
        <v>8.3000000000000007</v>
      </c>
      <c r="D11" s="34">
        <v>9</v>
      </c>
      <c r="E11" s="33"/>
      <c r="F11" s="18">
        <v>41362</v>
      </c>
      <c r="G11" s="34">
        <v>1.9</v>
      </c>
      <c r="H11" s="34">
        <v>0.8</v>
      </c>
      <c r="I11" s="34">
        <v>1.5</v>
      </c>
      <c r="J11" s="33"/>
      <c r="K11" s="33"/>
      <c r="L11" s="33"/>
      <c r="M11" s="33"/>
      <c r="N11" s="25"/>
      <c r="O11" s="22"/>
    </row>
    <row r="12" spans="1:16">
      <c r="A12" s="18">
        <v>40847</v>
      </c>
      <c r="B12" s="34">
        <v>5.6</v>
      </c>
      <c r="C12" s="34">
        <v>8.4</v>
      </c>
      <c r="D12" s="34">
        <v>8.8000000000000007</v>
      </c>
      <c r="E12" s="33"/>
      <c r="F12" s="18">
        <v>41453</v>
      </c>
      <c r="G12" s="34">
        <v>1.9</v>
      </c>
      <c r="H12" s="34">
        <v>1</v>
      </c>
      <c r="I12" s="34">
        <v>1.4</v>
      </c>
      <c r="J12" s="33"/>
      <c r="K12" s="33"/>
      <c r="L12" s="33"/>
      <c r="M12" s="33"/>
      <c r="N12" s="25"/>
      <c r="O12" s="22"/>
    </row>
    <row r="13" spans="1:16">
      <c r="A13" s="18">
        <v>40877</v>
      </c>
      <c r="B13" s="34">
        <v>5.6</v>
      </c>
      <c r="C13" s="34">
        <v>8.4</v>
      </c>
      <c r="D13" s="34">
        <v>8.6</v>
      </c>
      <c r="E13" s="33"/>
      <c r="F13" s="18">
        <v>41547</v>
      </c>
      <c r="G13" s="34">
        <v>2.1</v>
      </c>
      <c r="H13" s="34">
        <v>0.7</v>
      </c>
      <c r="I13" s="34">
        <v>1.3</v>
      </c>
      <c r="J13" s="33"/>
      <c r="K13" s="33"/>
      <c r="L13" s="33"/>
      <c r="M13" s="33"/>
      <c r="N13" s="25"/>
      <c r="O13" s="22"/>
    </row>
    <row r="14" spans="1:16">
      <c r="A14" s="18">
        <v>40908</v>
      </c>
      <c r="B14" s="34">
        <v>5.5</v>
      </c>
      <c r="C14" s="34">
        <v>8.3000000000000007</v>
      </c>
      <c r="D14" s="34">
        <v>8.5</v>
      </c>
      <c r="E14" s="33"/>
      <c r="F14" s="18">
        <v>41639</v>
      </c>
      <c r="G14" s="34">
        <v>2.2999999999999998</v>
      </c>
      <c r="H14" s="34">
        <v>0.8</v>
      </c>
      <c r="I14" s="34">
        <v>1.3</v>
      </c>
      <c r="J14" s="33"/>
      <c r="K14" s="33"/>
      <c r="L14" s="33"/>
      <c r="M14" s="33"/>
      <c r="N14" s="25"/>
      <c r="O14" s="22"/>
    </row>
    <row r="15" spans="1:16">
      <c r="A15" s="18">
        <v>40939</v>
      </c>
      <c r="B15" s="34">
        <v>5.5</v>
      </c>
      <c r="C15" s="34">
        <v>8.1999999999999993</v>
      </c>
      <c r="D15" s="34">
        <v>8.3000000000000007</v>
      </c>
      <c r="E15" s="33"/>
      <c r="F15" s="18">
        <v>41729</v>
      </c>
      <c r="G15" s="34">
        <v>2.4</v>
      </c>
      <c r="H15" s="34">
        <v>1.1000000000000001</v>
      </c>
      <c r="I15" s="34">
        <v>2.7</v>
      </c>
      <c r="J15" s="33"/>
      <c r="K15" s="33"/>
      <c r="L15" s="33"/>
      <c r="M15" s="33"/>
      <c r="N15" s="25"/>
      <c r="O15" s="22"/>
      <c r="P15" s="27"/>
    </row>
    <row r="16" spans="1:16">
      <c r="A16" s="18">
        <v>40968</v>
      </c>
      <c r="B16" s="34">
        <v>5.4</v>
      </c>
      <c r="C16" s="34">
        <v>8.1999999999999993</v>
      </c>
      <c r="D16" s="34">
        <v>8.3000000000000007</v>
      </c>
      <c r="E16" s="33"/>
      <c r="F16" s="18">
        <v>41820</v>
      </c>
      <c r="G16" s="34">
        <v>2.2999999999999998</v>
      </c>
      <c r="H16" s="34">
        <v>0.5</v>
      </c>
      <c r="I16" s="34">
        <v>2.6</v>
      </c>
      <c r="J16" s="33"/>
      <c r="K16" s="33"/>
      <c r="L16" s="33"/>
      <c r="M16" s="33"/>
      <c r="N16" s="25"/>
      <c r="O16" s="22"/>
    </row>
    <row r="17" spans="1:20">
      <c r="A17" s="18">
        <v>40999</v>
      </c>
      <c r="B17" s="34">
        <v>5.4</v>
      </c>
      <c r="C17" s="34">
        <v>8.1999999999999993</v>
      </c>
      <c r="D17" s="34">
        <v>8.1999999999999993</v>
      </c>
      <c r="E17" s="33"/>
      <c r="F17" s="18">
        <v>41912</v>
      </c>
      <c r="G17" s="34">
        <v>2.2999999999999998</v>
      </c>
      <c r="H17" s="34">
        <v>1.1000000000000001</v>
      </c>
      <c r="I17" s="34">
        <v>2.7</v>
      </c>
      <c r="J17" s="33"/>
      <c r="K17" s="33"/>
      <c r="L17" s="33"/>
      <c r="M17" s="33"/>
      <c r="N17" s="25"/>
      <c r="O17" s="22"/>
    </row>
    <row r="18" spans="1:20">
      <c r="A18" s="18">
        <v>41029</v>
      </c>
      <c r="B18" s="34">
        <v>5.4</v>
      </c>
      <c r="C18" s="34">
        <v>8</v>
      </c>
      <c r="D18" s="34">
        <v>8.1999999999999993</v>
      </c>
      <c r="E18" s="33"/>
      <c r="F18" s="18">
        <v>42004</v>
      </c>
      <c r="G18" s="34">
        <v>2.1</v>
      </c>
      <c r="H18" s="34">
        <v>1.6</v>
      </c>
      <c r="I18" s="34">
        <v>2.7</v>
      </c>
      <c r="J18" s="33"/>
      <c r="K18" s="33"/>
      <c r="L18" s="33"/>
      <c r="M18" s="33"/>
      <c r="N18" s="25"/>
      <c r="O18" s="22"/>
    </row>
    <row r="19" spans="1:20">
      <c r="A19" s="18">
        <v>41060</v>
      </c>
      <c r="B19" s="34">
        <v>5.4</v>
      </c>
      <c r="C19" s="34">
        <v>7.9</v>
      </c>
      <c r="D19" s="34">
        <v>8.1999999999999993</v>
      </c>
      <c r="E19" s="33"/>
      <c r="F19" s="18">
        <v>42094</v>
      </c>
      <c r="G19" s="34">
        <v>1.9</v>
      </c>
      <c r="H19" s="34">
        <v>2.2000000000000002</v>
      </c>
      <c r="I19" s="34">
        <v>2.6</v>
      </c>
      <c r="J19" s="33"/>
      <c r="K19" s="33"/>
      <c r="L19" s="33"/>
      <c r="M19" s="33"/>
      <c r="N19" s="25"/>
      <c r="O19" s="22"/>
    </row>
    <row r="20" spans="1:20">
      <c r="A20" s="18">
        <v>41090</v>
      </c>
      <c r="B20" s="34">
        <v>5.4</v>
      </c>
      <c r="C20" s="34">
        <v>7.9</v>
      </c>
      <c r="D20" s="34">
        <v>8.1999999999999993</v>
      </c>
      <c r="E20" s="33"/>
      <c r="F20" s="18">
        <v>42185</v>
      </c>
      <c r="G20" s="34">
        <v>2.1</v>
      </c>
      <c r="H20" s="34">
        <v>2.7</v>
      </c>
      <c r="I20" s="34">
        <v>3.2</v>
      </c>
      <c r="J20" s="33"/>
      <c r="K20" s="33"/>
      <c r="L20" s="33"/>
      <c r="M20" s="33"/>
      <c r="N20" s="25"/>
      <c r="O20" s="22"/>
    </row>
    <row r="21" spans="1:20">
      <c r="A21" s="18">
        <v>41121</v>
      </c>
      <c r="B21" s="34">
        <v>5.4</v>
      </c>
      <c r="C21" s="34">
        <v>7.8</v>
      </c>
      <c r="D21" s="34">
        <v>8.1999999999999993</v>
      </c>
      <c r="E21" s="33"/>
      <c r="F21" s="18">
        <v>42277</v>
      </c>
      <c r="G21" s="34">
        <v>2</v>
      </c>
      <c r="H21" s="34">
        <v>2.4</v>
      </c>
      <c r="I21" s="34">
        <v>2.5</v>
      </c>
      <c r="J21" s="33"/>
      <c r="K21" s="33"/>
      <c r="L21" s="33"/>
      <c r="M21" s="33"/>
      <c r="N21" s="25"/>
      <c r="O21" s="22"/>
    </row>
    <row r="22" spans="1:20">
      <c r="A22" s="18">
        <v>41152</v>
      </c>
      <c r="B22" s="34">
        <v>5.3</v>
      </c>
      <c r="C22" s="34">
        <v>7.7</v>
      </c>
      <c r="D22" s="34">
        <v>8.1</v>
      </c>
      <c r="E22" s="33"/>
      <c r="F22" s="18">
        <v>42369</v>
      </c>
      <c r="G22" s="34">
        <v>2.2999999999999998</v>
      </c>
      <c r="H22" s="34">
        <v>1.9</v>
      </c>
      <c r="I22" s="34">
        <v>2.5</v>
      </c>
      <c r="J22" s="33"/>
      <c r="K22" s="33"/>
      <c r="L22" s="33"/>
      <c r="M22" s="33"/>
      <c r="N22" s="25"/>
      <c r="O22" s="22"/>
    </row>
    <row r="23" spans="1:20">
      <c r="A23" s="18">
        <v>41182</v>
      </c>
      <c r="B23" s="34">
        <v>5.3</v>
      </c>
      <c r="C23" s="34">
        <v>7.7</v>
      </c>
      <c r="D23" s="34">
        <v>7.8</v>
      </c>
      <c r="E23" s="33"/>
      <c r="F23" s="18">
        <v>42460</v>
      </c>
      <c r="G23" s="34">
        <v>2.5</v>
      </c>
      <c r="H23" s="34">
        <v>2.2999999999999998</v>
      </c>
      <c r="I23" s="34">
        <v>2.9</v>
      </c>
      <c r="J23" s="33"/>
      <c r="K23" s="33"/>
      <c r="L23" s="33"/>
      <c r="M23" s="33"/>
      <c r="N23" s="25"/>
      <c r="O23" s="22"/>
    </row>
    <row r="24" spans="1:20">
      <c r="A24" s="18">
        <v>41213</v>
      </c>
      <c r="B24" s="34">
        <v>5.3</v>
      </c>
      <c r="C24" s="34">
        <v>7.8</v>
      </c>
      <c r="D24" s="34">
        <v>7.8</v>
      </c>
      <c r="E24" s="33"/>
      <c r="F24" s="18">
        <v>42551</v>
      </c>
      <c r="G24" s="34">
        <v>2.5</v>
      </c>
      <c r="H24" s="34">
        <v>2.2999999999999998</v>
      </c>
      <c r="I24" s="34">
        <v>2</v>
      </c>
      <c r="J24" s="33"/>
      <c r="K24" s="33"/>
      <c r="L24" s="33"/>
      <c r="M24" s="33"/>
      <c r="N24" s="25"/>
      <c r="O24" s="22"/>
      <c r="P24" s="11" t="s">
        <v>38</v>
      </c>
    </row>
    <row r="25" spans="1:20">
      <c r="A25" s="18">
        <v>41243</v>
      </c>
      <c r="B25" s="34">
        <v>5.3</v>
      </c>
      <c r="C25" s="34">
        <v>7.8</v>
      </c>
      <c r="D25" s="34">
        <v>7.7</v>
      </c>
      <c r="E25" s="33"/>
      <c r="F25" s="18">
        <v>42643</v>
      </c>
      <c r="G25" s="34">
        <v>2.5</v>
      </c>
      <c r="H25" s="34">
        <v>2.4</v>
      </c>
      <c r="I25" s="34">
        <v>2.2999999999999998</v>
      </c>
      <c r="J25" s="33"/>
      <c r="K25" s="33"/>
      <c r="L25" s="33"/>
      <c r="M25" s="33"/>
      <c r="N25" s="25"/>
      <c r="O25" s="22"/>
      <c r="P25" s="12" t="s">
        <v>39</v>
      </c>
    </row>
    <row r="26" spans="1:20">
      <c r="A26" s="18">
        <v>41274</v>
      </c>
      <c r="B26" s="34">
        <v>5.3</v>
      </c>
      <c r="C26" s="34">
        <v>7.8</v>
      </c>
      <c r="D26" s="34">
        <v>7.9</v>
      </c>
      <c r="E26" s="33"/>
      <c r="F26" s="18">
        <v>42734</v>
      </c>
      <c r="G26" s="34">
        <v>2.5</v>
      </c>
      <c r="H26" s="34">
        <v>2.5</v>
      </c>
      <c r="I26" s="34">
        <v>2.2999999999999998</v>
      </c>
      <c r="J26" s="33"/>
      <c r="K26" s="33"/>
      <c r="L26" s="33"/>
      <c r="M26" s="33"/>
      <c r="N26" s="25"/>
      <c r="O26" s="22"/>
      <c r="P26" s="13" t="s">
        <v>40</v>
      </c>
    </row>
    <row r="27" spans="1:20">
      <c r="A27" s="18">
        <v>41305</v>
      </c>
      <c r="B27" s="34">
        <v>5.4</v>
      </c>
      <c r="C27" s="34">
        <v>7.9</v>
      </c>
      <c r="D27" s="34">
        <v>8</v>
      </c>
      <c r="E27" s="33"/>
      <c r="F27" s="18">
        <v>42825</v>
      </c>
      <c r="G27" s="34">
        <v>2.2999999999999998</v>
      </c>
      <c r="H27" s="34">
        <v>1.8</v>
      </c>
      <c r="I27" s="34">
        <v>2.7</v>
      </c>
      <c r="J27" s="33"/>
      <c r="K27" s="33"/>
      <c r="L27" s="33"/>
      <c r="M27" s="33"/>
      <c r="N27" s="25"/>
      <c r="O27" s="22"/>
      <c r="P27" s="95" t="s">
        <v>41</v>
      </c>
      <c r="Q27" s="95"/>
      <c r="S27" s="95" t="s">
        <v>42</v>
      </c>
      <c r="T27" s="95"/>
    </row>
    <row r="28" spans="1:20">
      <c r="A28" s="18">
        <v>41333</v>
      </c>
      <c r="B28" s="34">
        <v>5.4</v>
      </c>
      <c r="C28" s="34">
        <v>7.8</v>
      </c>
      <c r="D28" s="34">
        <v>7.7</v>
      </c>
      <c r="E28" s="33"/>
      <c r="F28" s="18">
        <v>42916</v>
      </c>
      <c r="G28" s="34">
        <v>2.2999999999999998</v>
      </c>
      <c r="H28" s="34">
        <v>2</v>
      </c>
      <c r="I28" s="34">
        <v>2.9</v>
      </c>
      <c r="J28" s="33"/>
      <c r="K28" s="33"/>
      <c r="L28" s="33"/>
      <c r="M28" s="33"/>
      <c r="N28" s="25"/>
      <c r="O28" s="22"/>
    </row>
    <row r="29" spans="1:20">
      <c r="A29" s="18">
        <v>41364</v>
      </c>
      <c r="B29" s="34">
        <v>5.4</v>
      </c>
      <c r="C29" s="34">
        <v>7.7</v>
      </c>
      <c r="D29" s="34">
        <v>7.5</v>
      </c>
      <c r="E29" s="33"/>
      <c r="F29" s="18">
        <v>43007</v>
      </c>
      <c r="G29" s="34">
        <v>2.4</v>
      </c>
      <c r="H29" s="34">
        <v>2.2000000000000002</v>
      </c>
      <c r="I29" s="34">
        <v>2.5</v>
      </c>
      <c r="J29" s="33"/>
      <c r="K29" s="33"/>
      <c r="L29" s="33"/>
      <c r="M29" s="33"/>
      <c r="N29" s="25"/>
      <c r="O29" s="22"/>
    </row>
    <row r="30" spans="1:20">
      <c r="A30" s="18">
        <v>41394</v>
      </c>
      <c r="B30" s="34">
        <v>5.3</v>
      </c>
      <c r="C30" s="34">
        <v>7.8</v>
      </c>
      <c r="D30" s="34">
        <v>7.6</v>
      </c>
      <c r="E30" s="33"/>
      <c r="F30" s="18">
        <v>43098</v>
      </c>
      <c r="G30" s="34">
        <v>2.2999999999999998</v>
      </c>
      <c r="H30" s="34">
        <v>2.5</v>
      </c>
      <c r="I30" s="34">
        <v>2.2000000000000002</v>
      </c>
      <c r="J30" s="33"/>
      <c r="K30" s="33"/>
      <c r="L30" s="33"/>
      <c r="M30" s="33"/>
      <c r="N30" s="25"/>
      <c r="O30" s="22"/>
    </row>
    <row r="31" spans="1:20">
      <c r="A31" s="18">
        <v>41425</v>
      </c>
      <c r="B31" s="34">
        <v>5.3</v>
      </c>
      <c r="C31" s="34">
        <v>7.8</v>
      </c>
      <c r="D31" s="34">
        <v>7.5</v>
      </c>
      <c r="E31" s="33"/>
      <c r="F31" s="18">
        <v>43189</v>
      </c>
      <c r="G31" s="34">
        <v>2.6</v>
      </c>
      <c r="H31" s="34">
        <v>2.9</v>
      </c>
      <c r="I31" s="34">
        <v>2.7</v>
      </c>
      <c r="J31" s="33"/>
      <c r="K31" s="33"/>
      <c r="L31" s="33"/>
      <c r="M31" s="33"/>
      <c r="N31" s="25"/>
      <c r="O31" s="22"/>
    </row>
    <row r="32" spans="1:20">
      <c r="A32" s="18">
        <v>41455</v>
      </c>
      <c r="B32" s="34">
        <v>5.2</v>
      </c>
      <c r="C32" s="34">
        <v>7.7</v>
      </c>
      <c r="D32" s="34">
        <v>7.5</v>
      </c>
      <c r="E32" s="33"/>
      <c r="F32" s="18">
        <v>43280</v>
      </c>
      <c r="G32" s="34">
        <v>2.9</v>
      </c>
      <c r="H32" s="34">
        <v>2.7</v>
      </c>
      <c r="I32" s="34">
        <v>2.5</v>
      </c>
      <c r="J32" s="33"/>
      <c r="K32" s="33"/>
      <c r="L32" s="33"/>
      <c r="M32" s="33"/>
      <c r="N32" s="25"/>
      <c r="O32" s="22"/>
    </row>
    <row r="33" spans="1:19">
      <c r="A33" s="18">
        <v>41486</v>
      </c>
      <c r="B33" s="34">
        <v>5.2</v>
      </c>
      <c r="C33" s="34">
        <v>7.7</v>
      </c>
      <c r="D33" s="34">
        <v>7.3</v>
      </c>
      <c r="E33" s="33"/>
      <c r="F33" s="18">
        <v>43371</v>
      </c>
      <c r="G33" s="34">
        <v>3</v>
      </c>
      <c r="H33" s="34">
        <v>3.1</v>
      </c>
      <c r="I33" s="34">
        <v>3.6</v>
      </c>
      <c r="J33" s="33"/>
      <c r="K33" s="33"/>
      <c r="L33" s="33"/>
      <c r="M33" s="33"/>
      <c r="N33" s="25"/>
      <c r="O33" s="22"/>
    </row>
    <row r="34" spans="1:19">
      <c r="A34" s="18">
        <v>41517</v>
      </c>
      <c r="B34" s="34">
        <v>5.2</v>
      </c>
      <c r="C34" s="34">
        <v>7.6</v>
      </c>
      <c r="D34" s="34">
        <v>7.2</v>
      </c>
      <c r="E34" s="33"/>
      <c r="F34" s="18">
        <v>43465</v>
      </c>
      <c r="G34" s="34">
        <v>3.4</v>
      </c>
      <c r="H34" s="34">
        <v>3.5</v>
      </c>
      <c r="I34" s="34">
        <v>3.3</v>
      </c>
      <c r="J34" s="33"/>
      <c r="K34" s="33"/>
      <c r="L34" s="33"/>
      <c r="M34" s="33"/>
      <c r="N34" s="25"/>
      <c r="O34" s="22"/>
    </row>
    <row r="35" spans="1:19">
      <c r="A35" s="18">
        <v>41547</v>
      </c>
      <c r="B35" s="34">
        <v>5.2</v>
      </c>
      <c r="C35" s="34">
        <v>7.3</v>
      </c>
      <c r="D35" s="34">
        <v>7.2</v>
      </c>
      <c r="E35" s="33"/>
      <c r="F35" s="18">
        <v>43553</v>
      </c>
      <c r="G35" s="34">
        <v>3.4</v>
      </c>
      <c r="H35" s="34">
        <v>3.3</v>
      </c>
      <c r="I35" s="34">
        <v>2.5</v>
      </c>
      <c r="J35" s="33"/>
      <c r="K35" s="33"/>
      <c r="L35" s="33"/>
      <c r="M35" s="33"/>
      <c r="N35" s="25"/>
      <c r="O35" s="22"/>
    </row>
    <row r="36" spans="1:19">
      <c r="A36" s="18">
        <v>41578</v>
      </c>
      <c r="B36" s="34">
        <v>5.0999999999999996</v>
      </c>
      <c r="C36" s="34">
        <v>7.1</v>
      </c>
      <c r="D36" s="34">
        <v>7.2</v>
      </c>
      <c r="E36" s="33"/>
      <c r="F36" s="18">
        <v>43644</v>
      </c>
      <c r="G36" s="34">
        <v>3.3</v>
      </c>
      <c r="H36" s="34">
        <v>3.9</v>
      </c>
      <c r="I36" s="34">
        <v>3</v>
      </c>
      <c r="J36" s="33"/>
      <c r="K36" s="33"/>
      <c r="L36" s="33"/>
      <c r="M36" s="33"/>
      <c r="N36" s="25"/>
      <c r="O36" s="22"/>
    </row>
    <row r="37" spans="1:19">
      <c r="A37" s="18">
        <v>41608</v>
      </c>
      <c r="B37" s="34">
        <v>5.0999999999999996</v>
      </c>
      <c r="C37" s="34">
        <v>7.2</v>
      </c>
      <c r="D37" s="34">
        <v>6.9</v>
      </c>
      <c r="E37" s="33"/>
      <c r="F37" s="18">
        <v>43738</v>
      </c>
      <c r="G37" s="34">
        <v>3.5</v>
      </c>
      <c r="H37" s="34">
        <v>3.6</v>
      </c>
      <c r="I37" s="34"/>
      <c r="J37" s="33"/>
      <c r="K37" s="33"/>
      <c r="L37" s="33"/>
      <c r="M37" s="33"/>
      <c r="N37" s="25"/>
      <c r="O37" s="22"/>
    </row>
    <row r="38" spans="1:19">
      <c r="A38" s="18">
        <v>41639</v>
      </c>
      <c r="B38" s="34">
        <v>5.0999999999999996</v>
      </c>
      <c r="C38" s="34">
        <v>7.1</v>
      </c>
      <c r="D38" s="34">
        <v>6.7</v>
      </c>
      <c r="E38" s="33"/>
      <c r="J38" s="33"/>
      <c r="K38" s="33"/>
      <c r="L38" s="33"/>
      <c r="M38" s="33"/>
      <c r="N38" s="25"/>
      <c r="O38" s="22"/>
    </row>
    <row r="39" spans="1:19">
      <c r="A39" s="18">
        <v>41670</v>
      </c>
      <c r="B39" s="34">
        <v>5.0999999999999996</v>
      </c>
      <c r="C39" s="34">
        <v>6.9</v>
      </c>
      <c r="D39" s="34">
        <v>6.6</v>
      </c>
      <c r="E39" s="33"/>
      <c r="J39" s="33"/>
      <c r="K39" s="33"/>
      <c r="L39" s="33"/>
      <c r="M39" s="33"/>
      <c r="N39" s="25"/>
      <c r="O39" s="22"/>
    </row>
    <row r="40" spans="1:19">
      <c r="A40" s="18">
        <v>41698</v>
      </c>
      <c r="B40" s="34">
        <v>5.0999999999999996</v>
      </c>
      <c r="C40" s="34">
        <v>6.7</v>
      </c>
      <c r="D40" s="34">
        <v>6.7</v>
      </c>
      <c r="E40" s="33"/>
      <c r="G40" s="33"/>
      <c r="H40" s="33"/>
      <c r="I40" s="33"/>
      <c r="J40" s="33"/>
      <c r="K40" s="33"/>
      <c r="L40" s="33"/>
      <c r="M40" s="33"/>
      <c r="N40" s="25"/>
      <c r="O40" s="22"/>
    </row>
    <row r="41" spans="1:19">
      <c r="A41" s="18">
        <v>41729</v>
      </c>
      <c r="B41" s="34">
        <v>5.0999999999999996</v>
      </c>
      <c r="C41" s="34">
        <v>6.6</v>
      </c>
      <c r="D41" s="34">
        <v>6.7</v>
      </c>
      <c r="E41" s="33"/>
      <c r="G41" s="33"/>
      <c r="H41" s="33"/>
      <c r="I41" s="33"/>
      <c r="J41" s="33"/>
      <c r="K41" s="33"/>
      <c r="L41" s="33"/>
      <c r="M41" s="33"/>
      <c r="N41" s="25"/>
      <c r="O41" s="22"/>
    </row>
    <row r="42" spans="1:19" ht="6.75" customHeight="1">
      <c r="A42" s="18">
        <v>41759</v>
      </c>
      <c r="B42" s="34">
        <v>5</v>
      </c>
      <c r="C42" s="34">
        <v>6.4</v>
      </c>
      <c r="D42" s="34">
        <v>6.2</v>
      </c>
      <c r="E42" s="33"/>
      <c r="G42" s="33"/>
      <c r="H42" s="33"/>
      <c r="I42" s="33"/>
      <c r="J42" s="33"/>
      <c r="K42" s="33"/>
      <c r="L42" s="33"/>
      <c r="M42" s="33"/>
      <c r="N42" s="25"/>
      <c r="O42" s="22"/>
    </row>
    <row r="43" spans="1:19">
      <c r="A43" s="18">
        <v>41790</v>
      </c>
      <c r="B43" s="34">
        <v>5</v>
      </c>
      <c r="C43" s="34">
        <v>6.3</v>
      </c>
      <c r="D43" s="34">
        <v>6.3</v>
      </c>
      <c r="E43" s="33"/>
      <c r="G43" s="33"/>
      <c r="H43" s="33"/>
      <c r="I43" s="33"/>
      <c r="J43" s="33"/>
      <c r="K43" s="33"/>
      <c r="L43" s="33"/>
      <c r="M43" s="33"/>
      <c r="N43" s="25"/>
      <c r="O43" s="22"/>
      <c r="P43" s="96" t="s">
        <v>43</v>
      </c>
      <c r="Q43" s="96"/>
      <c r="R43" s="96"/>
    </row>
    <row r="44" spans="1:19">
      <c r="A44" s="18">
        <v>41820</v>
      </c>
      <c r="B44" s="34">
        <v>5</v>
      </c>
      <c r="C44" s="34">
        <v>6.1</v>
      </c>
      <c r="D44" s="34">
        <v>6.1</v>
      </c>
      <c r="E44" s="33"/>
      <c r="G44" s="33"/>
      <c r="H44" s="33"/>
      <c r="I44" s="33"/>
      <c r="J44" s="33"/>
      <c r="K44" s="33"/>
      <c r="L44" s="33"/>
      <c r="M44" s="33"/>
      <c r="N44" s="25"/>
      <c r="O44" s="22"/>
      <c r="P44" s="96" t="s">
        <v>44</v>
      </c>
      <c r="Q44" s="96"/>
      <c r="R44" s="96"/>
    </row>
    <row r="45" spans="1:19">
      <c r="A45" s="18">
        <v>41851</v>
      </c>
      <c r="B45" s="34">
        <v>5</v>
      </c>
      <c r="C45" s="34">
        <v>6</v>
      </c>
      <c r="D45" s="34">
        <v>6.2</v>
      </c>
      <c r="E45" s="33"/>
      <c r="G45" s="33"/>
      <c r="H45" s="33"/>
      <c r="I45" s="33"/>
      <c r="J45" s="33"/>
      <c r="K45" s="33"/>
      <c r="L45" s="33"/>
      <c r="M45" s="33"/>
      <c r="N45" s="25"/>
      <c r="O45" s="22"/>
    </row>
    <row r="46" spans="1:19" ht="15" customHeight="1">
      <c r="A46" s="18">
        <v>41882</v>
      </c>
      <c r="B46" s="34">
        <v>5</v>
      </c>
      <c r="C46" s="34">
        <v>5.9</v>
      </c>
      <c r="D46" s="34">
        <v>6.1</v>
      </c>
      <c r="E46" s="33"/>
      <c r="G46" s="33"/>
      <c r="H46" s="33"/>
      <c r="I46" s="33"/>
      <c r="J46" s="33"/>
      <c r="K46" s="33"/>
      <c r="L46" s="33"/>
      <c r="M46" s="33"/>
      <c r="N46" s="25"/>
      <c r="O46" s="22"/>
      <c r="S46" s="28"/>
    </row>
    <row r="47" spans="1:19" ht="15" customHeight="1">
      <c r="A47" s="18">
        <v>41912</v>
      </c>
      <c r="B47" s="34">
        <v>5</v>
      </c>
      <c r="C47" s="34">
        <v>5.9</v>
      </c>
      <c r="D47" s="34">
        <v>5.9</v>
      </c>
      <c r="E47" s="33"/>
      <c r="G47" s="33"/>
      <c r="H47" s="33"/>
      <c r="I47" s="33"/>
      <c r="J47" s="33"/>
      <c r="K47" s="33"/>
      <c r="L47" s="33"/>
      <c r="M47" s="33"/>
      <c r="N47" s="25"/>
      <c r="O47" s="22"/>
      <c r="S47" s="28"/>
    </row>
    <row r="48" spans="1:19">
      <c r="A48" s="18">
        <v>41943</v>
      </c>
      <c r="B48" s="34">
        <v>5</v>
      </c>
      <c r="C48" s="34">
        <v>5.8</v>
      </c>
      <c r="D48" s="34">
        <v>5.7</v>
      </c>
      <c r="E48" s="33"/>
      <c r="G48" s="33"/>
      <c r="H48" s="33"/>
      <c r="I48" s="33"/>
      <c r="J48" s="33"/>
      <c r="K48" s="33"/>
      <c r="L48" s="33"/>
      <c r="M48" s="33"/>
      <c r="N48" s="25"/>
      <c r="O48" s="22"/>
    </row>
    <row r="49" spans="1:15">
      <c r="A49" s="18">
        <v>41973</v>
      </c>
      <c r="B49" s="34">
        <v>4.9000000000000004</v>
      </c>
      <c r="C49" s="34">
        <v>5.6</v>
      </c>
      <c r="D49" s="34">
        <v>5.8</v>
      </c>
      <c r="E49" s="33"/>
      <c r="G49" s="33"/>
      <c r="H49" s="33"/>
      <c r="I49" s="33"/>
      <c r="J49" s="33"/>
      <c r="K49" s="33"/>
      <c r="L49" s="33"/>
      <c r="M49" s="33"/>
      <c r="N49" s="25"/>
      <c r="O49" s="22"/>
    </row>
    <row r="50" spans="1:15">
      <c r="A50" s="18">
        <v>42004</v>
      </c>
      <c r="B50" s="34">
        <v>4.9000000000000004</v>
      </c>
      <c r="C50" s="34">
        <v>5.6</v>
      </c>
      <c r="D50" s="34">
        <v>5.6</v>
      </c>
      <c r="E50" s="33"/>
      <c r="G50" s="33"/>
      <c r="H50" s="33"/>
      <c r="I50" s="33"/>
      <c r="J50" s="33"/>
      <c r="K50" s="33"/>
      <c r="L50" s="33"/>
      <c r="M50" s="33"/>
      <c r="N50" s="25"/>
      <c r="O50" s="22"/>
    </row>
    <row r="51" spans="1:15">
      <c r="A51" s="18">
        <v>42035</v>
      </c>
      <c r="B51" s="34">
        <v>4.8</v>
      </c>
      <c r="C51" s="34">
        <v>5.5</v>
      </c>
      <c r="D51" s="34">
        <v>5.7</v>
      </c>
      <c r="E51" s="33"/>
      <c r="G51" s="33"/>
      <c r="H51" s="33"/>
      <c r="I51" s="33"/>
      <c r="J51" s="33"/>
      <c r="K51" s="33"/>
      <c r="L51" s="33"/>
      <c r="M51" s="33"/>
      <c r="N51" s="25"/>
      <c r="O51" s="22"/>
    </row>
    <row r="52" spans="1:15">
      <c r="A52" s="18">
        <v>42063</v>
      </c>
      <c r="B52" s="34">
        <v>4.8</v>
      </c>
      <c r="C52" s="34">
        <v>5.5</v>
      </c>
      <c r="D52" s="34">
        <v>5.5</v>
      </c>
      <c r="E52" s="33"/>
      <c r="G52" s="33"/>
      <c r="H52" s="33"/>
      <c r="I52" s="33"/>
      <c r="J52" s="33"/>
      <c r="K52" s="33"/>
      <c r="L52" s="33"/>
      <c r="M52" s="33"/>
      <c r="N52" s="25"/>
      <c r="O52" s="22"/>
    </row>
    <row r="53" spans="1:15">
      <c r="A53" s="18">
        <v>42094</v>
      </c>
      <c r="B53" s="34">
        <v>4.7</v>
      </c>
      <c r="C53" s="34">
        <v>5.4</v>
      </c>
      <c r="D53" s="34">
        <v>5.4</v>
      </c>
      <c r="E53" s="33"/>
      <c r="G53" s="33"/>
      <c r="H53" s="33"/>
      <c r="I53" s="33"/>
      <c r="J53" s="33"/>
      <c r="K53" s="33"/>
      <c r="L53" s="33"/>
      <c r="M53" s="33"/>
      <c r="N53" s="25"/>
      <c r="O53" s="22"/>
    </row>
    <row r="54" spans="1:15">
      <c r="A54" s="18">
        <v>42124</v>
      </c>
      <c r="B54" s="34">
        <v>4.7</v>
      </c>
      <c r="C54" s="34">
        <v>5.6</v>
      </c>
      <c r="D54" s="34">
        <v>5.4</v>
      </c>
      <c r="E54" s="33"/>
      <c r="G54" s="33"/>
      <c r="H54" s="33"/>
      <c r="I54" s="33"/>
      <c r="J54" s="33"/>
      <c r="K54" s="33"/>
      <c r="L54" s="33"/>
      <c r="M54" s="33"/>
      <c r="N54" s="25"/>
      <c r="O54" s="22"/>
    </row>
    <row r="55" spans="1:15">
      <c r="A55" s="18">
        <v>42155</v>
      </c>
      <c r="B55" s="34">
        <v>4.7</v>
      </c>
      <c r="C55" s="34">
        <v>5.6</v>
      </c>
      <c r="D55" s="34">
        <v>5.6</v>
      </c>
      <c r="E55" s="33"/>
      <c r="G55" s="33"/>
      <c r="H55" s="33"/>
      <c r="I55" s="33"/>
      <c r="J55" s="33"/>
      <c r="K55" s="33"/>
      <c r="L55" s="33"/>
      <c r="M55" s="33"/>
      <c r="N55" s="25"/>
      <c r="O55" s="22"/>
    </row>
    <row r="56" spans="1:15">
      <c r="A56" s="18">
        <v>42185</v>
      </c>
      <c r="B56" s="34">
        <v>4.7</v>
      </c>
      <c r="C56" s="34">
        <v>5.5</v>
      </c>
      <c r="D56" s="34">
        <v>5.3</v>
      </c>
      <c r="E56" s="33"/>
      <c r="G56" s="33"/>
      <c r="H56" s="33"/>
      <c r="I56" s="33"/>
      <c r="J56" s="33"/>
      <c r="K56" s="33"/>
      <c r="L56" s="33"/>
      <c r="M56" s="33"/>
      <c r="N56" s="25"/>
      <c r="O56" s="22"/>
    </row>
    <row r="57" spans="1:15">
      <c r="A57" s="18">
        <v>42216</v>
      </c>
      <c r="B57" s="34">
        <v>4.5999999999999996</v>
      </c>
      <c r="C57" s="34">
        <v>5.4</v>
      </c>
      <c r="D57" s="34">
        <v>5.2</v>
      </c>
      <c r="E57" s="33"/>
      <c r="G57" s="33"/>
      <c r="H57" s="33"/>
      <c r="I57" s="33"/>
      <c r="J57" s="33"/>
      <c r="K57" s="33"/>
      <c r="L57" s="33"/>
      <c r="M57" s="33"/>
      <c r="N57" s="25"/>
      <c r="O57" s="22"/>
    </row>
    <row r="58" spans="1:15">
      <c r="A58" s="18">
        <v>42247</v>
      </c>
      <c r="B58" s="34">
        <v>4.5999999999999996</v>
      </c>
      <c r="C58" s="34">
        <v>5.3</v>
      </c>
      <c r="D58" s="34">
        <v>5.0999999999999996</v>
      </c>
      <c r="E58" s="33"/>
      <c r="G58" s="33"/>
      <c r="H58" s="33"/>
      <c r="I58" s="33"/>
      <c r="J58" s="33"/>
      <c r="K58" s="33"/>
      <c r="L58" s="33"/>
      <c r="M58" s="33"/>
      <c r="N58" s="25"/>
      <c r="O58" s="22"/>
    </row>
    <row r="59" spans="1:15">
      <c r="A59" s="18">
        <v>42277</v>
      </c>
      <c r="B59" s="34">
        <v>4.5</v>
      </c>
      <c r="C59" s="34">
        <v>5.2</v>
      </c>
      <c r="D59" s="34">
        <v>5</v>
      </c>
      <c r="E59" s="33"/>
      <c r="G59" s="33"/>
      <c r="H59" s="33"/>
      <c r="I59" s="33"/>
      <c r="J59" s="33"/>
      <c r="K59" s="33"/>
      <c r="L59" s="33"/>
      <c r="M59" s="33"/>
      <c r="N59" s="25"/>
      <c r="O59" s="22"/>
    </row>
    <row r="60" spans="1:15">
      <c r="A60" s="18">
        <v>42308</v>
      </c>
      <c r="B60" s="34">
        <v>4.5</v>
      </c>
      <c r="C60" s="34">
        <v>5</v>
      </c>
      <c r="D60" s="34">
        <v>5</v>
      </c>
      <c r="E60" s="33"/>
      <c r="G60" s="33"/>
      <c r="H60" s="33"/>
      <c r="I60" s="33"/>
      <c r="J60" s="33"/>
      <c r="K60" s="33"/>
      <c r="L60" s="33"/>
      <c r="M60" s="33"/>
      <c r="N60" s="25"/>
      <c r="O60" s="22"/>
    </row>
    <row r="61" spans="1:15">
      <c r="A61" s="18">
        <v>42338</v>
      </c>
      <c r="B61" s="34">
        <v>4.5</v>
      </c>
      <c r="C61" s="34">
        <v>5</v>
      </c>
      <c r="D61" s="34">
        <v>5.0999999999999996</v>
      </c>
      <c r="E61" s="33"/>
      <c r="G61" s="33"/>
      <c r="H61" s="33"/>
      <c r="I61" s="33"/>
      <c r="J61" s="33"/>
      <c r="K61" s="33"/>
      <c r="L61" s="33"/>
      <c r="M61" s="33"/>
      <c r="N61" s="25"/>
      <c r="O61" s="22"/>
    </row>
    <row r="62" spans="1:15">
      <c r="A62" s="18">
        <v>42369</v>
      </c>
      <c r="B62" s="34">
        <v>4.4000000000000004</v>
      </c>
      <c r="C62" s="34">
        <v>5</v>
      </c>
      <c r="D62" s="34">
        <v>5</v>
      </c>
      <c r="E62" s="33"/>
      <c r="G62" s="33"/>
      <c r="H62" s="33"/>
      <c r="I62" s="33"/>
      <c r="J62" s="33"/>
      <c r="K62" s="33"/>
      <c r="L62" s="33"/>
      <c r="M62" s="33"/>
      <c r="N62" s="25"/>
      <c r="O62" s="22"/>
    </row>
    <row r="63" spans="1:15">
      <c r="A63" s="18">
        <v>42400</v>
      </c>
      <c r="B63" s="34">
        <v>4.4000000000000004</v>
      </c>
      <c r="C63" s="34">
        <v>5</v>
      </c>
      <c r="D63" s="34">
        <v>4.9000000000000004</v>
      </c>
      <c r="E63" s="33"/>
      <c r="G63" s="33"/>
      <c r="H63" s="33"/>
      <c r="I63" s="33"/>
      <c r="J63" s="33"/>
      <c r="K63" s="33"/>
      <c r="L63" s="33"/>
      <c r="M63" s="33"/>
      <c r="N63" s="25"/>
      <c r="O63" s="22"/>
    </row>
    <row r="64" spans="1:15">
      <c r="A64" s="18">
        <v>42429</v>
      </c>
      <c r="B64" s="34">
        <v>4.3</v>
      </c>
      <c r="C64" s="34">
        <v>5</v>
      </c>
      <c r="D64" s="34">
        <v>4.9000000000000004</v>
      </c>
      <c r="E64" s="33"/>
      <c r="G64" s="33"/>
      <c r="H64" s="33"/>
      <c r="I64" s="33"/>
      <c r="J64" s="33"/>
      <c r="K64" s="33"/>
      <c r="L64" s="33"/>
      <c r="M64" s="33"/>
      <c r="N64" s="25"/>
      <c r="O64" s="22"/>
    </row>
    <row r="65" spans="1:15">
      <c r="A65" s="18">
        <v>42460</v>
      </c>
      <c r="B65" s="34">
        <v>4.3</v>
      </c>
      <c r="C65" s="34">
        <v>4.9000000000000004</v>
      </c>
      <c r="D65" s="34">
        <v>5</v>
      </c>
      <c r="E65" s="33"/>
      <c r="G65" s="33"/>
      <c r="H65" s="33"/>
      <c r="I65" s="33"/>
      <c r="J65" s="33"/>
      <c r="K65" s="33"/>
      <c r="L65" s="33"/>
      <c r="M65" s="33"/>
      <c r="N65" s="25"/>
      <c r="O65" s="22"/>
    </row>
    <row r="66" spans="1:15">
      <c r="A66" s="18">
        <v>42490</v>
      </c>
      <c r="B66" s="34">
        <v>4.3</v>
      </c>
      <c r="C66" s="34">
        <v>4.9000000000000004</v>
      </c>
      <c r="D66" s="34">
        <v>5</v>
      </c>
      <c r="E66" s="33"/>
      <c r="G66" s="33"/>
      <c r="H66" s="33"/>
      <c r="I66" s="33"/>
      <c r="J66" s="33"/>
      <c r="K66" s="33"/>
      <c r="L66" s="33"/>
      <c r="M66" s="33"/>
      <c r="N66" s="25"/>
      <c r="O66" s="22"/>
    </row>
    <row r="67" spans="1:15">
      <c r="A67" s="18">
        <v>42521</v>
      </c>
      <c r="B67" s="34">
        <v>4.3</v>
      </c>
      <c r="C67" s="34">
        <v>4.9000000000000004</v>
      </c>
      <c r="D67" s="34">
        <v>4.8</v>
      </c>
      <c r="E67" s="33"/>
      <c r="G67" s="33"/>
      <c r="H67" s="33"/>
      <c r="I67" s="33"/>
      <c r="J67" s="33"/>
      <c r="K67" s="33"/>
      <c r="L67" s="33"/>
      <c r="M67" s="33"/>
      <c r="N67" s="25"/>
      <c r="O67" s="22"/>
    </row>
    <row r="68" spans="1:15">
      <c r="A68" s="18">
        <v>42551</v>
      </c>
      <c r="B68" s="34">
        <v>4.2</v>
      </c>
      <c r="C68" s="34">
        <v>4.9000000000000004</v>
      </c>
      <c r="D68" s="34">
        <v>4.9000000000000004</v>
      </c>
      <c r="E68" s="33"/>
      <c r="G68" s="33"/>
      <c r="H68" s="33"/>
      <c r="I68" s="33"/>
      <c r="J68" s="33"/>
      <c r="K68" s="33"/>
      <c r="L68" s="33"/>
      <c r="M68" s="33"/>
      <c r="N68" s="25"/>
      <c r="O68" s="22"/>
    </row>
    <row r="69" spans="1:15">
      <c r="A69" s="18">
        <v>42582</v>
      </c>
      <c r="B69" s="34">
        <v>4.2</v>
      </c>
      <c r="C69" s="34">
        <v>4.9000000000000004</v>
      </c>
      <c r="D69" s="34">
        <v>4.8</v>
      </c>
      <c r="E69" s="33"/>
      <c r="G69" s="33"/>
      <c r="H69" s="33"/>
      <c r="I69" s="33"/>
      <c r="J69" s="33"/>
      <c r="K69" s="33"/>
      <c r="L69" s="33"/>
      <c r="M69" s="33"/>
      <c r="N69" s="25"/>
      <c r="O69" s="22"/>
    </row>
    <row r="70" spans="1:15">
      <c r="A70" s="18">
        <v>42613</v>
      </c>
      <c r="B70" s="34">
        <v>4.0999999999999996</v>
      </c>
      <c r="C70" s="34">
        <v>4.7</v>
      </c>
      <c r="D70" s="34">
        <v>4.9000000000000004</v>
      </c>
      <c r="E70" s="33"/>
      <c r="G70" s="33"/>
      <c r="H70" s="33"/>
      <c r="I70" s="33"/>
      <c r="J70" s="33"/>
      <c r="K70" s="33"/>
      <c r="L70" s="33"/>
      <c r="M70" s="33"/>
      <c r="N70" s="25"/>
      <c r="O70" s="22"/>
    </row>
    <row r="71" spans="1:15">
      <c r="A71" s="18">
        <v>42643</v>
      </c>
      <c r="B71" s="34">
        <v>4</v>
      </c>
      <c r="C71" s="34">
        <v>4.7</v>
      </c>
      <c r="D71" s="34">
        <v>5</v>
      </c>
      <c r="E71" s="33"/>
      <c r="G71" s="33"/>
      <c r="H71" s="33"/>
      <c r="I71" s="33"/>
      <c r="J71" s="33"/>
      <c r="K71" s="33"/>
      <c r="L71" s="33"/>
      <c r="M71" s="33"/>
      <c r="N71" s="25"/>
      <c r="O71" s="22"/>
    </row>
    <row r="72" spans="1:15">
      <c r="A72" s="18">
        <v>42674</v>
      </c>
      <c r="B72" s="34">
        <v>4</v>
      </c>
      <c r="C72" s="34">
        <v>4.7</v>
      </c>
      <c r="D72" s="34">
        <v>4.9000000000000004</v>
      </c>
      <c r="E72" s="33"/>
      <c r="G72" s="33"/>
      <c r="H72" s="33"/>
      <c r="I72" s="33"/>
      <c r="J72" s="33"/>
      <c r="K72" s="33"/>
      <c r="L72" s="33"/>
      <c r="M72" s="33"/>
      <c r="N72" s="25"/>
      <c r="O72" s="22"/>
    </row>
    <row r="73" spans="1:15">
      <c r="A73" s="18">
        <v>42704</v>
      </c>
      <c r="B73" s="34">
        <v>3.9</v>
      </c>
      <c r="C73" s="34">
        <v>4.7</v>
      </c>
      <c r="D73" s="34">
        <v>4.7</v>
      </c>
      <c r="E73" s="33"/>
      <c r="G73" s="33"/>
      <c r="H73" s="33"/>
      <c r="I73" s="33"/>
      <c r="J73" s="33"/>
      <c r="K73" s="33"/>
      <c r="L73" s="33"/>
      <c r="M73" s="33"/>
      <c r="N73" s="25"/>
      <c r="O73" s="22"/>
    </row>
    <row r="74" spans="1:15">
      <c r="A74" s="18">
        <v>42735</v>
      </c>
      <c r="B74" s="34">
        <v>3.9</v>
      </c>
      <c r="C74" s="34">
        <v>4.5999999999999996</v>
      </c>
      <c r="D74" s="34">
        <v>4.7</v>
      </c>
      <c r="E74" s="33"/>
      <c r="G74" s="33"/>
      <c r="H74" s="33"/>
      <c r="I74" s="33"/>
      <c r="J74" s="33"/>
      <c r="K74" s="33"/>
      <c r="L74" s="33"/>
      <c r="M74" s="33"/>
      <c r="N74" s="25"/>
      <c r="O74" s="22"/>
    </row>
    <row r="75" spans="1:15">
      <c r="A75" s="18">
        <v>42766</v>
      </c>
      <c r="B75" s="34">
        <v>3.9</v>
      </c>
      <c r="C75" s="34">
        <v>4.5999999999999996</v>
      </c>
      <c r="D75" s="34">
        <v>4.7</v>
      </c>
      <c r="E75" s="33"/>
      <c r="G75" s="33"/>
      <c r="H75" s="33"/>
      <c r="I75" s="33"/>
      <c r="J75" s="33"/>
      <c r="K75" s="33"/>
      <c r="L75" s="33"/>
      <c r="M75" s="33"/>
      <c r="N75" s="25"/>
      <c r="O75" s="22"/>
    </row>
    <row r="76" spans="1:15">
      <c r="A76" s="18">
        <v>42794</v>
      </c>
      <c r="B76" s="34">
        <v>3.9</v>
      </c>
      <c r="C76" s="34">
        <v>4.5</v>
      </c>
      <c r="D76" s="34">
        <v>4.7</v>
      </c>
      <c r="E76" s="33"/>
      <c r="G76" s="33"/>
      <c r="H76" s="33"/>
      <c r="I76" s="33"/>
      <c r="J76" s="33"/>
      <c r="K76" s="33"/>
      <c r="L76" s="33"/>
      <c r="M76" s="33"/>
      <c r="N76" s="25"/>
      <c r="O76" s="22"/>
    </row>
    <row r="77" spans="1:15">
      <c r="A77" s="18">
        <v>42825</v>
      </c>
      <c r="B77" s="34">
        <v>3.9</v>
      </c>
      <c r="C77" s="34">
        <v>4.5</v>
      </c>
      <c r="D77" s="34">
        <v>4.4000000000000004</v>
      </c>
      <c r="E77" s="33"/>
      <c r="G77" s="33"/>
      <c r="H77" s="33"/>
      <c r="I77" s="33"/>
      <c r="J77" s="33"/>
      <c r="K77" s="33"/>
      <c r="L77" s="33"/>
      <c r="M77" s="33"/>
      <c r="N77" s="25"/>
      <c r="O77" s="22"/>
    </row>
    <row r="78" spans="1:15">
      <c r="A78" s="18">
        <v>42855</v>
      </c>
      <c r="B78" s="34">
        <v>3.9</v>
      </c>
      <c r="C78" s="34">
        <v>4.4000000000000004</v>
      </c>
      <c r="D78" s="34">
        <v>4.4000000000000004</v>
      </c>
      <c r="E78" s="33"/>
      <c r="G78" s="33"/>
      <c r="H78" s="33"/>
      <c r="I78" s="33"/>
      <c r="J78" s="33"/>
      <c r="K78" s="33"/>
      <c r="L78" s="33"/>
      <c r="M78" s="33"/>
      <c r="N78" s="25"/>
      <c r="O78" s="22"/>
    </row>
    <row r="79" spans="1:15">
      <c r="A79" s="18">
        <v>42886</v>
      </c>
      <c r="B79" s="34">
        <v>3.8</v>
      </c>
      <c r="C79" s="34">
        <v>4.4000000000000004</v>
      </c>
      <c r="D79" s="34">
        <v>4.4000000000000004</v>
      </c>
      <c r="E79" s="33"/>
      <c r="G79" s="33"/>
      <c r="H79" s="33"/>
      <c r="I79" s="33"/>
      <c r="J79" s="33"/>
      <c r="K79" s="33"/>
      <c r="L79" s="33"/>
      <c r="M79" s="33"/>
      <c r="N79" s="25"/>
      <c r="O79" s="22"/>
    </row>
    <row r="80" spans="1:15">
      <c r="A80" s="18">
        <v>42916</v>
      </c>
      <c r="B80" s="34">
        <v>3.8</v>
      </c>
      <c r="C80" s="34">
        <v>4.3</v>
      </c>
      <c r="D80" s="34">
        <v>4.3</v>
      </c>
      <c r="E80" s="33"/>
      <c r="G80" s="33"/>
      <c r="H80" s="33"/>
      <c r="I80" s="33"/>
      <c r="J80" s="33"/>
      <c r="K80" s="33"/>
      <c r="L80" s="33"/>
      <c r="M80" s="33"/>
      <c r="N80" s="25"/>
      <c r="O80" s="22"/>
    </row>
    <row r="81" spans="1:15">
      <c r="A81" s="18">
        <v>42947</v>
      </c>
      <c r="B81" s="34">
        <v>3.8</v>
      </c>
      <c r="C81" s="34">
        <v>4.3</v>
      </c>
      <c r="D81" s="34">
        <v>4.3</v>
      </c>
      <c r="E81" s="33"/>
      <c r="G81" s="33"/>
      <c r="H81" s="33"/>
      <c r="I81" s="33"/>
      <c r="J81" s="33"/>
      <c r="K81" s="33"/>
      <c r="L81" s="33"/>
      <c r="M81" s="33"/>
      <c r="N81" s="25"/>
      <c r="O81" s="22"/>
    </row>
    <row r="82" spans="1:15">
      <c r="A82" s="18">
        <v>42978</v>
      </c>
      <c r="B82" s="34">
        <v>3.7</v>
      </c>
      <c r="C82" s="34">
        <v>4.2</v>
      </c>
      <c r="D82" s="34">
        <v>4.4000000000000004</v>
      </c>
      <c r="E82" s="33"/>
      <c r="G82" s="33"/>
      <c r="H82" s="33"/>
      <c r="I82" s="33"/>
      <c r="J82" s="33"/>
      <c r="K82" s="33"/>
      <c r="L82" s="33"/>
      <c r="M82" s="33"/>
      <c r="N82" s="25"/>
      <c r="O82" s="22"/>
    </row>
    <row r="83" spans="1:15">
      <c r="A83" s="18">
        <v>43008</v>
      </c>
      <c r="B83" s="34">
        <v>3.7</v>
      </c>
      <c r="C83" s="34">
        <v>4.2</v>
      </c>
      <c r="D83" s="34">
        <v>4.2</v>
      </c>
      <c r="E83" s="33"/>
      <c r="G83" s="33"/>
      <c r="H83" s="33"/>
      <c r="I83" s="33"/>
      <c r="J83" s="33"/>
      <c r="K83" s="33"/>
      <c r="L83" s="33"/>
      <c r="M83" s="33"/>
      <c r="N83" s="25"/>
      <c r="O83" s="22"/>
    </row>
    <row r="84" spans="1:15">
      <c r="A84" s="18">
        <v>43039</v>
      </c>
      <c r="B84" s="34">
        <v>3.6</v>
      </c>
      <c r="C84" s="34">
        <v>4.2</v>
      </c>
      <c r="D84" s="34">
        <v>4.0999999999999996</v>
      </c>
      <c r="E84" s="33"/>
      <c r="G84" s="33"/>
      <c r="H84" s="33"/>
      <c r="I84" s="33"/>
      <c r="J84" s="33"/>
      <c r="K84" s="33"/>
      <c r="L84" s="33"/>
      <c r="M84" s="33"/>
      <c r="N84" s="25"/>
      <c r="O84" s="22"/>
    </row>
    <row r="85" spans="1:15">
      <c r="A85" s="18">
        <v>43069</v>
      </c>
      <c r="B85" s="34">
        <v>3.6</v>
      </c>
      <c r="C85" s="34">
        <v>4.3</v>
      </c>
      <c r="D85" s="34">
        <v>4.2</v>
      </c>
      <c r="E85" s="33"/>
      <c r="G85" s="33"/>
      <c r="H85" s="33"/>
      <c r="I85" s="33"/>
      <c r="J85" s="33"/>
      <c r="K85" s="33"/>
      <c r="L85" s="33"/>
      <c r="M85" s="33"/>
      <c r="N85" s="25"/>
      <c r="O85" s="22"/>
    </row>
    <row r="86" spans="1:15">
      <c r="A86" s="18">
        <v>43100</v>
      </c>
      <c r="B86" s="34">
        <v>3.6</v>
      </c>
      <c r="C86" s="34">
        <v>4.2</v>
      </c>
      <c r="D86" s="34">
        <v>4.0999999999999996</v>
      </c>
      <c r="E86" s="33"/>
      <c r="G86" s="33"/>
      <c r="H86" s="33"/>
      <c r="I86" s="33"/>
      <c r="J86" s="33"/>
      <c r="K86" s="33"/>
      <c r="L86" s="33"/>
      <c r="M86" s="33"/>
      <c r="N86" s="25"/>
      <c r="O86" s="22"/>
    </row>
    <row r="87" spans="1:15">
      <c r="A87" s="18">
        <v>43131</v>
      </c>
      <c r="B87" s="34">
        <v>3.5</v>
      </c>
      <c r="C87" s="34">
        <v>4.2</v>
      </c>
      <c r="D87" s="34">
        <v>4.0999999999999996</v>
      </c>
      <c r="E87" s="33"/>
      <c r="G87" s="33"/>
      <c r="H87" s="33"/>
      <c r="I87" s="33"/>
      <c r="J87" s="33"/>
      <c r="K87" s="33"/>
      <c r="L87" s="33"/>
      <c r="M87" s="33"/>
      <c r="N87" s="25"/>
      <c r="O87" s="22"/>
    </row>
    <row r="88" spans="1:15">
      <c r="A88" s="18">
        <v>43159</v>
      </c>
      <c r="B88" s="34">
        <v>3.5</v>
      </c>
      <c r="C88" s="34">
        <v>4.2</v>
      </c>
      <c r="D88" s="34">
        <v>4.0999999999999996</v>
      </c>
      <c r="E88" s="33"/>
      <c r="G88" s="33"/>
      <c r="H88" s="33"/>
      <c r="I88" s="33"/>
      <c r="J88" s="33"/>
      <c r="K88" s="33"/>
      <c r="L88" s="33"/>
      <c r="M88" s="33"/>
      <c r="N88" s="25"/>
      <c r="O88" s="22"/>
    </row>
    <row r="89" spans="1:15">
      <c r="A89" s="18">
        <v>43190</v>
      </c>
      <c r="B89" s="34">
        <v>3.5</v>
      </c>
      <c r="C89" s="34">
        <v>4.2</v>
      </c>
      <c r="D89" s="34">
        <v>4</v>
      </c>
      <c r="E89" s="33"/>
      <c r="G89" s="33"/>
      <c r="H89" s="33"/>
      <c r="I89" s="33"/>
      <c r="J89" s="33"/>
      <c r="K89" s="33"/>
      <c r="L89" s="33"/>
      <c r="M89" s="33"/>
      <c r="N89" s="25"/>
      <c r="O89" s="22"/>
    </row>
    <row r="90" spans="1:15">
      <c r="A90" s="18">
        <v>43220</v>
      </c>
      <c r="B90" s="34">
        <v>3.4</v>
      </c>
      <c r="C90" s="34">
        <v>4</v>
      </c>
      <c r="D90" s="34">
        <v>3.9</v>
      </c>
      <c r="E90" s="33"/>
      <c r="G90" s="33"/>
      <c r="H90" s="33"/>
      <c r="I90" s="33"/>
      <c r="J90" s="33"/>
      <c r="K90" s="33"/>
      <c r="L90" s="33"/>
      <c r="M90" s="33"/>
      <c r="N90" s="25"/>
      <c r="O90" s="22"/>
    </row>
    <row r="91" spans="1:15">
      <c r="A91" s="18">
        <v>43251</v>
      </c>
      <c r="B91" s="34">
        <v>3.4</v>
      </c>
      <c r="C91" s="34">
        <v>3.9</v>
      </c>
      <c r="D91" s="34">
        <v>3.8</v>
      </c>
      <c r="E91" s="33"/>
      <c r="G91" s="33"/>
      <c r="H91" s="33"/>
      <c r="I91" s="33"/>
      <c r="J91" s="33"/>
      <c r="K91" s="33"/>
      <c r="L91" s="33"/>
      <c r="M91" s="33"/>
      <c r="N91" s="25"/>
      <c r="O91" s="22"/>
    </row>
    <row r="92" spans="1:15">
      <c r="A92" s="18">
        <v>43281</v>
      </c>
      <c r="B92" s="34">
        <v>3.4</v>
      </c>
      <c r="C92" s="34">
        <v>4</v>
      </c>
      <c r="D92" s="34">
        <v>4</v>
      </c>
      <c r="E92" s="33"/>
      <c r="G92" s="33"/>
      <c r="H92" s="33"/>
      <c r="I92" s="33"/>
      <c r="J92" s="33"/>
      <c r="K92" s="33"/>
      <c r="L92" s="33"/>
      <c r="M92" s="33"/>
      <c r="N92" s="25"/>
      <c r="O92" s="22"/>
    </row>
    <row r="93" spans="1:15">
      <c r="A93" s="18">
        <v>43312</v>
      </c>
      <c r="B93" s="34">
        <v>3.4</v>
      </c>
      <c r="C93" s="34">
        <v>4</v>
      </c>
      <c r="D93" s="34">
        <v>3.9</v>
      </c>
      <c r="E93" s="33"/>
      <c r="G93" s="33"/>
      <c r="H93" s="33"/>
      <c r="I93" s="33"/>
      <c r="J93" s="33"/>
      <c r="K93" s="33"/>
      <c r="L93" s="33"/>
      <c r="M93" s="33"/>
      <c r="N93" s="25"/>
      <c r="O93" s="22"/>
    </row>
    <row r="94" spans="1:15">
      <c r="A94" s="18">
        <v>43343</v>
      </c>
      <c r="B94" s="34">
        <v>3.4</v>
      </c>
      <c r="C94" s="34">
        <v>4</v>
      </c>
      <c r="D94" s="34">
        <v>3.8</v>
      </c>
      <c r="E94" s="33"/>
      <c r="G94" s="33"/>
      <c r="H94" s="33"/>
      <c r="I94" s="33"/>
      <c r="J94" s="33"/>
      <c r="K94" s="33"/>
      <c r="L94" s="33"/>
      <c r="M94" s="33"/>
      <c r="N94" s="25"/>
      <c r="O94" s="22"/>
    </row>
    <row r="95" spans="1:15">
      <c r="A95" s="18">
        <v>43373</v>
      </c>
      <c r="B95" s="34">
        <v>3.3</v>
      </c>
      <c r="C95" s="34">
        <v>4</v>
      </c>
      <c r="D95" s="34">
        <v>3.7</v>
      </c>
      <c r="E95" s="33"/>
      <c r="G95" s="33"/>
      <c r="H95" s="33"/>
      <c r="I95" s="33"/>
      <c r="J95" s="33"/>
      <c r="K95" s="33"/>
      <c r="L95" s="33"/>
      <c r="M95" s="33"/>
      <c r="N95" s="25"/>
      <c r="O95" s="22"/>
    </row>
    <row r="96" spans="1:15">
      <c r="A96" s="18">
        <v>43404</v>
      </c>
      <c r="B96" s="34">
        <v>3.3</v>
      </c>
      <c r="C96" s="34">
        <v>3.9</v>
      </c>
      <c r="D96" s="34">
        <v>3.8</v>
      </c>
      <c r="E96" s="33"/>
      <c r="G96" s="33"/>
      <c r="H96" s="33"/>
      <c r="I96" s="33"/>
      <c r="J96" s="33"/>
      <c r="K96" s="33"/>
      <c r="L96" s="33"/>
      <c r="M96" s="33"/>
      <c r="N96" s="25"/>
      <c r="O96" s="22"/>
    </row>
    <row r="97" spans="1:15">
      <c r="A97" s="18">
        <v>43434</v>
      </c>
      <c r="B97" s="34">
        <v>3.3</v>
      </c>
      <c r="C97" s="34">
        <v>3.9</v>
      </c>
      <c r="D97" s="34">
        <v>3.7</v>
      </c>
      <c r="E97" s="33"/>
      <c r="G97" s="33"/>
      <c r="H97" s="33"/>
      <c r="I97" s="33"/>
      <c r="J97" s="33"/>
      <c r="K97" s="33"/>
      <c r="L97" s="33"/>
      <c r="M97" s="33"/>
      <c r="N97" s="25"/>
      <c r="O97" s="22"/>
    </row>
    <row r="98" spans="1:15">
      <c r="A98" s="18">
        <v>43465</v>
      </c>
      <c r="B98" s="34">
        <v>3.3</v>
      </c>
      <c r="C98" s="34">
        <v>3.8</v>
      </c>
      <c r="D98" s="34">
        <v>3.9</v>
      </c>
      <c r="E98" s="33"/>
      <c r="G98" s="33"/>
      <c r="H98" s="33"/>
      <c r="I98" s="33"/>
      <c r="J98" s="33"/>
      <c r="K98" s="33"/>
      <c r="L98" s="33"/>
      <c r="M98" s="33"/>
      <c r="N98" s="25"/>
      <c r="O98" s="22"/>
    </row>
    <row r="99" spans="1:15">
      <c r="A99" s="18">
        <v>43496</v>
      </c>
      <c r="B99" s="34">
        <v>3.2</v>
      </c>
      <c r="C99" s="34">
        <v>3.8</v>
      </c>
      <c r="D99" s="34">
        <v>4</v>
      </c>
      <c r="E99" s="33"/>
      <c r="G99" s="33"/>
      <c r="H99" s="33"/>
      <c r="I99" s="33"/>
      <c r="J99" s="33"/>
      <c r="K99" s="33"/>
      <c r="L99" s="33"/>
      <c r="M99" s="33"/>
      <c r="N99" s="25"/>
      <c r="O99" s="22"/>
    </row>
    <row r="100" spans="1:15">
      <c r="A100" s="18">
        <v>43524</v>
      </c>
      <c r="B100" s="34">
        <v>3.2</v>
      </c>
      <c r="C100" s="34">
        <v>3.7</v>
      </c>
      <c r="D100" s="34">
        <v>3.8</v>
      </c>
      <c r="E100" s="33"/>
      <c r="G100" s="33"/>
      <c r="H100" s="33"/>
      <c r="I100" s="33"/>
      <c r="J100" s="33"/>
      <c r="K100" s="33"/>
      <c r="L100" s="33"/>
      <c r="M100" s="33"/>
      <c r="N100" s="25"/>
      <c r="O100" s="22"/>
    </row>
    <row r="101" spans="1:15">
      <c r="A101" s="18">
        <v>43555</v>
      </c>
      <c r="B101" s="34">
        <v>3.2</v>
      </c>
      <c r="C101" s="34">
        <v>3.7</v>
      </c>
      <c r="D101" s="34">
        <v>3.8</v>
      </c>
      <c r="E101" s="33"/>
      <c r="G101" s="33"/>
      <c r="H101" s="33"/>
      <c r="I101" s="33"/>
      <c r="J101" s="33"/>
      <c r="K101" s="33"/>
      <c r="L101" s="33"/>
      <c r="M101" s="33"/>
      <c r="N101" s="25"/>
      <c r="O101" s="22"/>
    </row>
    <row r="102" spans="1:15">
      <c r="A102" s="18">
        <v>43585</v>
      </c>
      <c r="B102" s="34">
        <v>3.2</v>
      </c>
      <c r="C102" s="34">
        <v>3.7</v>
      </c>
      <c r="D102" s="34">
        <v>3.6</v>
      </c>
      <c r="E102" s="33"/>
      <c r="G102" s="33"/>
      <c r="H102" s="33"/>
      <c r="I102" s="33"/>
      <c r="J102" s="33"/>
      <c r="K102" s="33"/>
      <c r="L102" s="33"/>
      <c r="M102" s="33"/>
      <c r="N102" s="25"/>
      <c r="O102" s="22"/>
    </row>
    <row r="103" spans="1:15">
      <c r="A103" s="18">
        <v>43616</v>
      </c>
      <c r="B103" s="34">
        <v>3.1</v>
      </c>
      <c r="C103" s="34">
        <v>3.8</v>
      </c>
      <c r="D103" s="34">
        <v>3.6</v>
      </c>
      <c r="E103" s="33"/>
      <c r="G103" s="33"/>
      <c r="H103" s="33"/>
      <c r="I103" s="33"/>
      <c r="J103" s="33"/>
      <c r="K103" s="33"/>
      <c r="L103" s="33"/>
      <c r="M103" s="33"/>
      <c r="N103" s="25"/>
      <c r="O103" s="22"/>
    </row>
    <row r="104" spans="1:15">
      <c r="A104" s="18">
        <v>43646</v>
      </c>
      <c r="B104" s="34">
        <v>3.1</v>
      </c>
      <c r="C104" s="34">
        <v>3.8</v>
      </c>
      <c r="D104" s="34">
        <v>3.7</v>
      </c>
      <c r="E104" s="33"/>
      <c r="G104" s="33"/>
      <c r="H104" s="33"/>
      <c r="I104" s="33"/>
      <c r="J104" s="33"/>
      <c r="K104" s="33"/>
      <c r="L104" s="33"/>
      <c r="M104" s="33"/>
      <c r="N104" s="25"/>
      <c r="O104" s="22"/>
    </row>
    <row r="105" spans="1:15">
      <c r="A105" s="18">
        <v>43677</v>
      </c>
      <c r="B105" s="34">
        <v>3.1</v>
      </c>
      <c r="C105" s="34">
        <v>3.8</v>
      </c>
      <c r="D105" s="34">
        <v>3.7</v>
      </c>
      <c r="E105" s="33"/>
      <c r="G105" s="33"/>
      <c r="H105" s="33"/>
      <c r="I105" s="33"/>
      <c r="J105" s="33"/>
      <c r="K105" s="33"/>
      <c r="L105" s="33"/>
      <c r="M105" s="33"/>
      <c r="N105" s="25"/>
      <c r="O105" s="22"/>
    </row>
    <row r="106" spans="1:15">
      <c r="A106" s="18">
        <v>43708</v>
      </c>
      <c r="B106" s="34">
        <v>3.1</v>
      </c>
      <c r="C106" s="34">
        <v>3.8</v>
      </c>
      <c r="D106" s="34">
        <v>3.7</v>
      </c>
      <c r="E106" s="33"/>
      <c r="G106" s="33"/>
      <c r="H106" s="33"/>
      <c r="I106" s="33"/>
      <c r="J106" s="33"/>
      <c r="K106" s="33"/>
      <c r="L106" s="33"/>
      <c r="M106" s="33"/>
      <c r="N106" s="25"/>
      <c r="O106" s="22"/>
    </row>
    <row r="107" spans="1:15">
      <c r="A107" s="18">
        <v>43738</v>
      </c>
      <c r="B107" s="34">
        <v>3.1</v>
      </c>
      <c r="C107" s="34"/>
      <c r="D107" s="34">
        <v>3.5</v>
      </c>
      <c r="E107" s="33"/>
      <c r="G107" s="33"/>
      <c r="H107" s="33"/>
      <c r="I107" s="33"/>
      <c r="J107" s="33"/>
      <c r="K107" s="33"/>
      <c r="L107" s="33"/>
      <c r="M107" s="33"/>
      <c r="N107" s="25"/>
      <c r="O107" s="22"/>
    </row>
    <row r="108" spans="1:15">
      <c r="A108" s="18">
        <v>43769</v>
      </c>
      <c r="B108" s="34">
        <v>3.1</v>
      </c>
      <c r="C108" s="34"/>
      <c r="D108" s="34">
        <v>3.6</v>
      </c>
      <c r="E108" s="33"/>
      <c r="G108" s="33"/>
      <c r="H108" s="33"/>
      <c r="I108" s="33"/>
      <c r="J108" s="33"/>
      <c r="K108" s="33"/>
      <c r="L108" s="33"/>
      <c r="M108" s="33"/>
      <c r="N108" s="25"/>
      <c r="O108" s="22"/>
    </row>
    <row r="109" spans="1:15">
      <c r="A109" s="16"/>
      <c r="E109" s="33"/>
      <c r="G109" s="33"/>
      <c r="H109" s="33"/>
      <c r="I109" s="33"/>
      <c r="J109" s="33"/>
      <c r="K109" s="33"/>
      <c r="L109" s="33"/>
      <c r="M109" s="33"/>
      <c r="N109" s="25"/>
      <c r="O109" s="22"/>
    </row>
    <row r="110" spans="1:15">
      <c r="A110" s="16"/>
      <c r="E110" s="33"/>
      <c r="G110" s="33"/>
      <c r="H110" s="33"/>
      <c r="I110" s="33"/>
      <c r="J110" s="33"/>
      <c r="K110" s="33"/>
      <c r="L110" s="33"/>
      <c r="M110" s="33"/>
      <c r="N110" s="25"/>
      <c r="O110" s="22"/>
    </row>
    <row r="111" spans="1:15">
      <c r="E111" s="33"/>
      <c r="G111" s="33"/>
      <c r="H111" s="33"/>
      <c r="I111" s="33"/>
      <c r="J111" s="33"/>
      <c r="K111" s="33"/>
      <c r="L111" s="33"/>
      <c r="M111" s="33"/>
      <c r="N111" s="25"/>
      <c r="O111" s="22"/>
    </row>
    <row r="112" spans="1:15">
      <c r="E112" s="33"/>
      <c r="G112" s="33"/>
      <c r="H112" s="33"/>
      <c r="I112" s="33"/>
      <c r="J112" s="33"/>
      <c r="K112" s="33"/>
      <c r="L112" s="33"/>
      <c r="M112" s="33"/>
      <c r="N112" s="25"/>
      <c r="O112" s="22"/>
    </row>
    <row r="113" spans="1:15">
      <c r="E113" s="33"/>
      <c r="G113" s="33"/>
      <c r="H113" s="33"/>
      <c r="I113" s="33"/>
      <c r="J113" s="33"/>
      <c r="K113" s="33"/>
      <c r="L113" s="33"/>
      <c r="M113" s="33"/>
      <c r="N113" s="25"/>
      <c r="O113" s="22"/>
    </row>
    <row r="114" spans="1:15">
      <c r="E114" s="33"/>
      <c r="G114" s="33"/>
      <c r="H114" s="33"/>
      <c r="I114" s="33"/>
      <c r="J114" s="33"/>
      <c r="K114" s="33"/>
      <c r="L114" s="33"/>
      <c r="M114" s="33"/>
      <c r="N114" s="25"/>
      <c r="O114" s="22"/>
    </row>
    <row r="115" spans="1:15">
      <c r="A115" s="29"/>
      <c r="B115" s="33"/>
      <c r="C115" s="33"/>
      <c r="D115" s="33"/>
      <c r="E115" s="33"/>
      <c r="G115" s="33"/>
      <c r="H115" s="33"/>
      <c r="I115" s="33"/>
      <c r="J115" s="33"/>
      <c r="K115" s="33"/>
      <c r="L115" s="33"/>
      <c r="M115" s="33"/>
      <c r="N115" s="25"/>
      <c r="O115" s="22"/>
    </row>
    <row r="116" spans="1:15">
      <c r="A116" s="29"/>
      <c r="B116" s="33"/>
      <c r="C116" s="33"/>
      <c r="D116" s="33"/>
      <c r="E116" s="33"/>
      <c r="G116" s="33"/>
      <c r="H116" s="33"/>
      <c r="I116" s="33"/>
      <c r="J116" s="33"/>
      <c r="K116" s="33"/>
      <c r="L116" s="33"/>
      <c r="M116" s="33"/>
      <c r="N116" s="25"/>
      <c r="O116" s="22"/>
    </row>
    <row r="117" spans="1:15">
      <c r="A117" s="29"/>
      <c r="B117" s="33"/>
      <c r="C117" s="33"/>
      <c r="D117" s="33"/>
      <c r="E117" s="33"/>
      <c r="G117" s="33"/>
      <c r="H117" s="33"/>
      <c r="I117" s="33"/>
      <c r="J117" s="33"/>
      <c r="K117" s="33"/>
      <c r="L117" s="33"/>
      <c r="M117" s="33"/>
      <c r="N117" s="25"/>
      <c r="O117" s="22"/>
    </row>
    <row r="118" spans="1:15">
      <c r="A118" s="29"/>
      <c r="B118" s="33"/>
      <c r="C118" s="33"/>
      <c r="D118" s="33"/>
      <c r="E118" s="33"/>
      <c r="G118" s="33"/>
      <c r="H118" s="33"/>
      <c r="I118" s="33"/>
      <c r="J118" s="33"/>
      <c r="K118" s="33"/>
      <c r="L118" s="33"/>
      <c r="M118" s="33"/>
      <c r="N118" s="25"/>
      <c r="O118" s="22"/>
    </row>
    <row r="119" spans="1:15">
      <c r="A119" s="29"/>
      <c r="B119" s="33"/>
      <c r="C119" s="33"/>
      <c r="D119" s="33"/>
      <c r="E119" s="33"/>
      <c r="G119" s="33"/>
      <c r="H119" s="33"/>
      <c r="I119" s="33"/>
      <c r="J119" s="33"/>
      <c r="K119" s="33"/>
      <c r="L119" s="33"/>
      <c r="M119" s="33"/>
      <c r="N119" s="25"/>
      <c r="O119" s="22"/>
    </row>
    <row r="120" spans="1:15">
      <c r="A120" s="29"/>
      <c r="B120" s="33"/>
      <c r="C120" s="33"/>
      <c r="D120" s="33"/>
      <c r="E120" s="33"/>
      <c r="G120" s="33"/>
      <c r="H120" s="33"/>
      <c r="I120" s="33"/>
      <c r="J120" s="33"/>
      <c r="K120" s="33"/>
      <c r="L120" s="33"/>
      <c r="M120" s="33"/>
      <c r="N120" s="25"/>
      <c r="O120" s="22"/>
    </row>
    <row r="121" spans="1:15">
      <c r="A121" s="29"/>
      <c r="B121" s="33"/>
      <c r="C121" s="33"/>
      <c r="D121" s="33"/>
      <c r="E121" s="33"/>
      <c r="G121" s="33"/>
      <c r="H121" s="33"/>
      <c r="I121" s="33"/>
      <c r="J121" s="33"/>
      <c r="K121" s="33"/>
      <c r="L121" s="33"/>
      <c r="M121" s="33"/>
      <c r="N121" s="25"/>
      <c r="O121" s="22"/>
    </row>
    <row r="122" spans="1:15">
      <c r="A122" s="29"/>
      <c r="B122" s="33"/>
      <c r="C122" s="33"/>
      <c r="D122" s="33"/>
      <c r="E122" s="33"/>
      <c r="G122" s="33"/>
      <c r="H122" s="33"/>
      <c r="I122" s="33"/>
      <c r="J122" s="33"/>
      <c r="K122" s="33"/>
      <c r="L122" s="33"/>
      <c r="M122" s="33"/>
      <c r="N122" s="25"/>
      <c r="O122" s="22"/>
    </row>
    <row r="123" spans="1:15">
      <c r="A123" s="29"/>
      <c r="B123" s="33"/>
      <c r="C123" s="33"/>
      <c r="D123" s="33"/>
      <c r="E123" s="33"/>
      <c r="G123" s="33"/>
      <c r="H123" s="33"/>
      <c r="I123" s="33"/>
      <c r="J123" s="33"/>
      <c r="K123" s="33"/>
      <c r="L123" s="33"/>
      <c r="M123" s="33"/>
      <c r="N123" s="25"/>
      <c r="O123" s="22"/>
    </row>
    <row r="124" spans="1:15">
      <c r="A124" s="29"/>
      <c r="B124" s="33"/>
      <c r="C124" s="33"/>
      <c r="D124" s="33"/>
      <c r="E124" s="33"/>
      <c r="G124" s="33"/>
      <c r="H124" s="33"/>
      <c r="I124" s="33"/>
      <c r="J124" s="33"/>
      <c r="K124" s="33"/>
      <c r="L124" s="33"/>
      <c r="M124" s="33"/>
      <c r="N124" s="25"/>
      <c r="O124" s="22"/>
    </row>
    <row r="125" spans="1:15">
      <c r="A125" s="29"/>
      <c r="B125" s="33"/>
      <c r="C125" s="33"/>
      <c r="D125" s="33"/>
      <c r="E125" s="33"/>
      <c r="G125" s="33"/>
      <c r="H125" s="33"/>
      <c r="I125" s="33"/>
      <c r="J125" s="33"/>
      <c r="K125" s="33"/>
      <c r="L125" s="33"/>
      <c r="M125" s="33"/>
      <c r="N125" s="25"/>
      <c r="O125" s="22"/>
    </row>
    <row r="126" spans="1:15">
      <c r="A126" s="29"/>
      <c r="B126" s="33"/>
      <c r="C126" s="33"/>
      <c r="D126" s="33"/>
      <c r="E126" s="33"/>
      <c r="G126" s="33"/>
      <c r="H126" s="33"/>
      <c r="I126" s="33"/>
      <c r="J126" s="33"/>
      <c r="K126" s="33"/>
      <c r="L126" s="33"/>
      <c r="M126" s="33"/>
      <c r="N126" s="25"/>
      <c r="O126" s="22"/>
    </row>
    <row r="127" spans="1:15">
      <c r="A127" s="29"/>
      <c r="B127" s="33"/>
      <c r="C127" s="33"/>
      <c r="D127" s="33"/>
      <c r="E127" s="33"/>
      <c r="G127" s="33"/>
      <c r="H127" s="33"/>
      <c r="I127" s="33"/>
      <c r="J127" s="33"/>
      <c r="K127" s="33"/>
      <c r="L127" s="33"/>
      <c r="M127" s="33"/>
      <c r="N127" s="25"/>
      <c r="O127" s="22"/>
    </row>
    <row r="128" spans="1:15">
      <c r="A128" s="29"/>
      <c r="B128" s="33"/>
      <c r="C128" s="33"/>
      <c r="D128" s="33"/>
      <c r="E128" s="33"/>
      <c r="G128" s="33"/>
      <c r="H128" s="33"/>
      <c r="I128" s="33"/>
      <c r="J128" s="33"/>
      <c r="K128" s="33"/>
      <c r="L128" s="33"/>
      <c r="M128" s="33"/>
      <c r="N128" s="25"/>
      <c r="O128" s="22"/>
    </row>
    <row r="129" spans="1:15">
      <c r="A129" s="29"/>
      <c r="B129" s="33"/>
      <c r="C129" s="33"/>
      <c r="D129" s="33"/>
      <c r="E129" s="33"/>
      <c r="G129" s="33"/>
      <c r="H129" s="33"/>
      <c r="I129" s="33"/>
      <c r="J129" s="33"/>
      <c r="K129" s="33"/>
      <c r="L129" s="33"/>
      <c r="M129" s="33"/>
      <c r="N129" s="25"/>
      <c r="O129" s="22"/>
    </row>
    <row r="130" spans="1:15">
      <c r="A130" s="29"/>
      <c r="B130" s="33"/>
      <c r="C130" s="33"/>
      <c r="D130" s="33"/>
      <c r="E130" s="33"/>
      <c r="G130" s="33"/>
      <c r="H130" s="33"/>
      <c r="I130" s="33"/>
      <c r="J130" s="33"/>
      <c r="K130" s="33"/>
      <c r="L130" s="33"/>
      <c r="M130" s="33"/>
      <c r="N130" s="25"/>
      <c r="O130" s="22"/>
    </row>
    <row r="131" spans="1:15">
      <c r="A131" s="29"/>
      <c r="B131" s="33"/>
      <c r="C131" s="33"/>
      <c r="D131" s="33"/>
      <c r="E131" s="33"/>
      <c r="G131" s="33"/>
      <c r="H131" s="33"/>
      <c r="I131" s="33"/>
      <c r="J131" s="33"/>
      <c r="K131" s="33"/>
      <c r="L131" s="33"/>
      <c r="M131" s="33"/>
      <c r="N131" s="25"/>
      <c r="O131" s="22"/>
    </row>
    <row r="132" spans="1:15">
      <c r="A132" s="29"/>
      <c r="B132" s="33"/>
      <c r="C132" s="33"/>
      <c r="D132" s="33"/>
      <c r="E132" s="33"/>
      <c r="G132" s="33"/>
      <c r="H132" s="33"/>
      <c r="I132" s="33"/>
      <c r="J132" s="33"/>
      <c r="K132" s="33"/>
      <c r="L132" s="33"/>
      <c r="M132" s="33"/>
      <c r="N132" s="25"/>
      <c r="O132" s="22"/>
    </row>
    <row r="133" spans="1:15">
      <c r="A133" s="29"/>
      <c r="B133" s="33"/>
      <c r="C133" s="33"/>
      <c r="D133" s="33"/>
      <c r="E133" s="33"/>
      <c r="G133" s="33"/>
      <c r="H133" s="33"/>
      <c r="I133" s="33"/>
      <c r="J133" s="33"/>
      <c r="K133" s="33"/>
      <c r="L133" s="33"/>
      <c r="M133" s="33"/>
      <c r="N133" s="25"/>
      <c r="O133" s="22"/>
    </row>
    <row r="134" spans="1:15">
      <c r="A134" s="29"/>
      <c r="B134" s="33"/>
      <c r="C134" s="33"/>
      <c r="D134" s="33"/>
      <c r="E134" s="33"/>
      <c r="G134" s="33"/>
      <c r="H134" s="33"/>
      <c r="I134" s="33"/>
      <c r="J134" s="33"/>
      <c r="K134" s="33"/>
      <c r="L134" s="33"/>
      <c r="M134" s="33"/>
      <c r="N134" s="25"/>
      <c r="O134" s="22"/>
    </row>
    <row r="135" spans="1:15">
      <c r="A135" s="29"/>
      <c r="B135" s="33"/>
      <c r="C135" s="33"/>
      <c r="D135" s="33"/>
      <c r="E135" s="33"/>
      <c r="G135" s="33"/>
      <c r="H135" s="33"/>
      <c r="I135" s="33"/>
      <c r="J135" s="33"/>
      <c r="K135" s="33"/>
      <c r="L135" s="33"/>
      <c r="M135" s="33"/>
      <c r="N135" s="25"/>
      <c r="O135" s="22"/>
    </row>
    <row r="136" spans="1:15">
      <c r="A136" s="29"/>
      <c r="B136" s="33"/>
      <c r="C136" s="33"/>
      <c r="D136" s="33"/>
      <c r="E136" s="33"/>
      <c r="G136" s="33"/>
      <c r="H136" s="33"/>
      <c r="I136" s="33"/>
      <c r="J136" s="33"/>
      <c r="K136" s="33"/>
      <c r="L136" s="33"/>
      <c r="M136" s="33"/>
      <c r="N136" s="25"/>
      <c r="O136" s="22"/>
    </row>
    <row r="137" spans="1:15">
      <c r="A137" s="29"/>
      <c r="B137" s="33"/>
      <c r="C137" s="33"/>
      <c r="D137" s="33"/>
      <c r="E137" s="33"/>
      <c r="G137" s="33"/>
      <c r="H137" s="33"/>
      <c r="I137" s="33"/>
      <c r="J137" s="33"/>
      <c r="K137" s="33"/>
      <c r="L137" s="33"/>
      <c r="M137" s="33"/>
      <c r="N137" s="25"/>
      <c r="O137" s="22"/>
    </row>
    <row r="138" spans="1:15">
      <c r="A138" s="29"/>
      <c r="B138" s="33"/>
      <c r="C138" s="33"/>
      <c r="D138" s="33"/>
      <c r="E138" s="33"/>
      <c r="G138" s="33"/>
      <c r="H138" s="33"/>
      <c r="I138" s="33"/>
      <c r="J138" s="33"/>
      <c r="K138" s="33"/>
      <c r="L138" s="33"/>
      <c r="M138" s="33"/>
      <c r="N138" s="25"/>
      <c r="O138" s="22"/>
    </row>
    <row r="139" spans="1:15">
      <c r="A139" s="29"/>
      <c r="B139" s="33"/>
      <c r="C139" s="33"/>
      <c r="D139" s="33"/>
      <c r="E139" s="33"/>
      <c r="G139" s="33"/>
      <c r="H139" s="33"/>
      <c r="I139" s="33"/>
      <c r="J139" s="33"/>
      <c r="K139" s="33"/>
      <c r="L139" s="33"/>
      <c r="M139" s="33"/>
      <c r="N139" s="25"/>
      <c r="O139" s="22"/>
    </row>
    <row r="140" spans="1:15">
      <c r="A140" s="29"/>
      <c r="B140" s="33"/>
      <c r="C140" s="33"/>
      <c r="D140" s="33"/>
      <c r="E140" s="33"/>
      <c r="G140" s="33"/>
      <c r="H140" s="33"/>
      <c r="I140" s="33"/>
      <c r="J140" s="33"/>
      <c r="K140" s="33"/>
      <c r="L140" s="33"/>
      <c r="M140" s="33"/>
      <c r="N140" s="25"/>
      <c r="O140" s="22"/>
    </row>
    <row r="141" spans="1:15">
      <c r="A141" s="29"/>
      <c r="B141" s="33"/>
      <c r="C141" s="33"/>
      <c r="D141" s="33"/>
      <c r="E141" s="33"/>
      <c r="G141" s="33"/>
      <c r="H141" s="33"/>
      <c r="I141" s="33"/>
      <c r="J141" s="33"/>
      <c r="K141" s="33"/>
      <c r="L141" s="33"/>
      <c r="M141" s="33"/>
      <c r="N141" s="25"/>
      <c r="O141" s="22"/>
    </row>
    <row r="142" spans="1:15">
      <c r="A142" s="29"/>
      <c r="B142" s="33"/>
      <c r="C142" s="33"/>
      <c r="D142" s="33"/>
      <c r="E142" s="33"/>
      <c r="G142" s="33"/>
      <c r="H142" s="33"/>
      <c r="I142" s="33"/>
      <c r="J142" s="33"/>
      <c r="K142" s="33"/>
      <c r="L142" s="33"/>
      <c r="M142" s="33"/>
      <c r="N142" s="25"/>
      <c r="O142" s="22"/>
    </row>
    <row r="143" spans="1:15">
      <c r="A143" s="29"/>
      <c r="B143" s="33"/>
      <c r="C143" s="33"/>
      <c r="D143" s="33"/>
      <c r="E143" s="33"/>
      <c r="G143" s="33"/>
      <c r="H143" s="33"/>
      <c r="I143" s="33"/>
      <c r="J143" s="33"/>
      <c r="K143" s="33"/>
      <c r="L143" s="33"/>
      <c r="M143" s="33"/>
      <c r="N143" s="25"/>
      <c r="O143" s="22"/>
    </row>
    <row r="144" spans="1:15">
      <c r="A144" s="29"/>
      <c r="B144" s="33"/>
      <c r="C144" s="33"/>
      <c r="D144" s="33"/>
      <c r="E144" s="33"/>
      <c r="G144" s="33"/>
      <c r="H144" s="33"/>
      <c r="I144" s="33"/>
      <c r="J144" s="33"/>
      <c r="K144" s="33"/>
      <c r="L144" s="33"/>
      <c r="M144" s="33"/>
      <c r="N144" s="25"/>
      <c r="O144" s="22"/>
    </row>
    <row r="145" spans="1:15">
      <c r="A145" s="29"/>
      <c r="B145" s="33"/>
      <c r="C145" s="33"/>
      <c r="D145" s="33"/>
      <c r="E145" s="33"/>
      <c r="G145" s="33"/>
      <c r="H145" s="33"/>
      <c r="I145" s="33"/>
      <c r="J145" s="33"/>
      <c r="K145" s="33"/>
      <c r="L145" s="33"/>
      <c r="M145" s="33"/>
      <c r="N145" s="25"/>
      <c r="O145" s="22"/>
    </row>
    <row r="146" spans="1:15">
      <c r="A146" s="29"/>
      <c r="B146" s="33"/>
      <c r="C146" s="33"/>
      <c r="D146" s="33"/>
      <c r="E146" s="33"/>
      <c r="G146" s="33"/>
      <c r="H146" s="33"/>
      <c r="I146" s="33"/>
      <c r="J146" s="33"/>
      <c r="K146" s="33"/>
      <c r="L146" s="33"/>
      <c r="M146" s="33"/>
      <c r="N146" s="25"/>
      <c r="O146" s="22"/>
    </row>
    <row r="147" spans="1:15">
      <c r="A147" s="29"/>
      <c r="B147" s="33"/>
      <c r="C147" s="33"/>
      <c r="D147" s="33"/>
      <c r="E147" s="33"/>
      <c r="G147" s="33"/>
      <c r="H147" s="33"/>
      <c r="I147" s="33"/>
      <c r="J147" s="33"/>
      <c r="K147" s="33"/>
      <c r="L147" s="33"/>
      <c r="M147" s="33"/>
      <c r="N147" s="25"/>
      <c r="O147" s="22"/>
    </row>
    <row r="148" spans="1:15">
      <c r="A148" s="29"/>
      <c r="B148" s="33"/>
      <c r="C148" s="33"/>
      <c r="D148" s="33"/>
      <c r="E148" s="33"/>
      <c r="G148" s="33"/>
      <c r="H148" s="33"/>
      <c r="I148" s="33"/>
      <c r="J148" s="33"/>
      <c r="K148" s="33"/>
      <c r="L148" s="33"/>
      <c r="M148" s="33"/>
      <c r="N148" s="25"/>
      <c r="O148" s="22"/>
    </row>
    <row r="149" spans="1:15">
      <c r="A149" s="29"/>
      <c r="B149" s="33"/>
      <c r="C149" s="33"/>
      <c r="D149" s="33"/>
      <c r="E149" s="33"/>
      <c r="G149" s="33"/>
      <c r="H149" s="33"/>
      <c r="I149" s="33"/>
      <c r="J149" s="33"/>
      <c r="K149" s="33"/>
      <c r="L149" s="33"/>
      <c r="M149" s="33"/>
      <c r="N149" s="25"/>
      <c r="O149" s="22"/>
    </row>
    <row r="150" spans="1:15">
      <c r="A150" s="29"/>
      <c r="B150" s="33"/>
      <c r="C150" s="33"/>
      <c r="D150" s="33"/>
      <c r="E150" s="33"/>
      <c r="G150" s="33"/>
      <c r="H150" s="33"/>
      <c r="I150" s="33"/>
      <c r="J150" s="33"/>
      <c r="K150" s="33"/>
      <c r="L150" s="33"/>
      <c r="M150" s="33"/>
      <c r="N150" s="25"/>
      <c r="O150" s="22"/>
    </row>
    <row r="151" spans="1:15">
      <c r="A151" s="29"/>
      <c r="B151" s="33"/>
      <c r="C151" s="33"/>
      <c r="D151" s="33"/>
      <c r="E151" s="33"/>
      <c r="G151" s="33"/>
      <c r="H151" s="33"/>
      <c r="I151" s="33"/>
      <c r="J151" s="33"/>
      <c r="K151" s="33"/>
      <c r="L151" s="33"/>
      <c r="M151" s="33"/>
      <c r="N151" s="25"/>
      <c r="O151" s="22"/>
    </row>
    <row r="152" spans="1:15">
      <c r="A152" s="29"/>
      <c r="B152" s="33"/>
      <c r="C152" s="33"/>
      <c r="D152" s="33"/>
      <c r="E152" s="33"/>
      <c r="G152" s="33"/>
      <c r="H152" s="33"/>
      <c r="I152" s="33"/>
      <c r="J152" s="33"/>
      <c r="K152" s="33"/>
      <c r="L152" s="33"/>
      <c r="M152" s="33"/>
      <c r="N152" s="25"/>
      <c r="O152" s="22"/>
    </row>
    <row r="153" spans="1:15">
      <c r="A153" s="29"/>
      <c r="B153" s="33"/>
      <c r="C153" s="33"/>
      <c r="D153" s="33"/>
      <c r="E153" s="33"/>
      <c r="G153" s="33"/>
      <c r="H153" s="33"/>
      <c r="I153" s="33"/>
      <c r="J153" s="33"/>
      <c r="K153" s="33"/>
      <c r="L153" s="33"/>
      <c r="M153" s="33"/>
      <c r="N153" s="25"/>
      <c r="O153" s="22"/>
    </row>
    <row r="154" spans="1:15">
      <c r="A154" s="29"/>
      <c r="B154" s="33"/>
      <c r="C154" s="33"/>
      <c r="D154" s="33"/>
      <c r="E154" s="33"/>
      <c r="G154" s="33"/>
      <c r="H154" s="33"/>
      <c r="I154" s="33"/>
      <c r="J154" s="33"/>
      <c r="K154" s="33"/>
      <c r="L154" s="33"/>
      <c r="M154" s="33"/>
      <c r="N154" s="25"/>
      <c r="O154" s="22"/>
    </row>
    <row r="155" spans="1:15">
      <c r="A155" s="29"/>
      <c r="B155" s="33"/>
      <c r="C155" s="33"/>
      <c r="D155" s="33"/>
      <c r="E155" s="33"/>
      <c r="G155" s="33"/>
      <c r="H155" s="33"/>
      <c r="I155" s="33"/>
      <c r="J155" s="33"/>
      <c r="K155" s="33"/>
      <c r="L155" s="33"/>
      <c r="M155" s="33"/>
      <c r="N155" s="25"/>
      <c r="O155" s="22"/>
    </row>
    <row r="156" spans="1:15">
      <c r="A156" s="29"/>
      <c r="B156" s="33"/>
      <c r="C156" s="33"/>
      <c r="D156" s="33"/>
      <c r="E156" s="33"/>
      <c r="G156" s="33"/>
      <c r="H156" s="33"/>
      <c r="I156" s="33"/>
      <c r="J156" s="33"/>
      <c r="K156" s="33"/>
      <c r="L156" s="33"/>
      <c r="M156" s="33"/>
      <c r="N156" s="25"/>
      <c r="O156" s="22"/>
    </row>
    <row r="157" spans="1:15">
      <c r="A157" s="29"/>
      <c r="B157" s="33"/>
      <c r="C157" s="33"/>
      <c r="D157" s="33"/>
      <c r="E157" s="33"/>
      <c r="G157" s="33"/>
      <c r="H157" s="33"/>
      <c r="I157" s="33"/>
      <c r="J157" s="33"/>
      <c r="K157" s="33"/>
      <c r="L157" s="33"/>
      <c r="M157" s="33"/>
      <c r="N157" s="25"/>
      <c r="O157" s="22"/>
    </row>
    <row r="158" spans="1:15">
      <c r="A158" s="29"/>
      <c r="B158" s="33"/>
      <c r="C158" s="33"/>
      <c r="D158" s="33"/>
      <c r="E158" s="33"/>
      <c r="G158" s="33"/>
      <c r="H158" s="33"/>
      <c r="I158" s="33"/>
      <c r="J158" s="33"/>
      <c r="K158" s="33"/>
      <c r="L158" s="33"/>
      <c r="M158" s="33"/>
      <c r="N158" s="25"/>
      <c r="O158" s="22"/>
    </row>
    <row r="159" spans="1:15">
      <c r="A159" s="29"/>
      <c r="B159" s="33"/>
      <c r="C159" s="33"/>
      <c r="D159" s="33"/>
      <c r="E159" s="33"/>
      <c r="G159" s="33"/>
      <c r="H159" s="33"/>
      <c r="I159" s="33"/>
      <c r="J159" s="33"/>
      <c r="K159" s="33"/>
      <c r="L159" s="33"/>
      <c r="M159" s="33"/>
      <c r="N159" s="25"/>
      <c r="O159" s="22"/>
    </row>
    <row r="160" spans="1:15">
      <c r="A160" s="29"/>
      <c r="B160" s="33"/>
      <c r="C160" s="33"/>
      <c r="D160" s="33"/>
      <c r="E160" s="33"/>
      <c r="G160" s="33"/>
      <c r="H160" s="33"/>
      <c r="I160" s="33"/>
      <c r="J160" s="33"/>
      <c r="K160" s="33"/>
      <c r="L160" s="33"/>
      <c r="M160" s="33"/>
      <c r="N160" s="25"/>
      <c r="O160" s="22"/>
    </row>
    <row r="161" spans="1:15">
      <c r="A161" s="29"/>
      <c r="B161" s="33"/>
      <c r="C161" s="33"/>
      <c r="D161" s="33"/>
      <c r="E161" s="33"/>
      <c r="G161" s="33"/>
      <c r="H161" s="33"/>
      <c r="I161" s="33"/>
      <c r="J161" s="33"/>
      <c r="K161" s="33"/>
      <c r="L161" s="33"/>
      <c r="M161" s="33"/>
      <c r="N161" s="25"/>
      <c r="O161" s="22"/>
    </row>
    <row r="162" spans="1:15">
      <c r="A162" s="29"/>
      <c r="B162" s="33"/>
      <c r="C162" s="33"/>
      <c r="D162" s="33"/>
      <c r="E162" s="33"/>
      <c r="G162" s="33"/>
      <c r="H162" s="33"/>
      <c r="I162" s="33"/>
      <c r="J162" s="33"/>
      <c r="K162" s="33"/>
      <c r="L162" s="33"/>
      <c r="M162" s="33"/>
      <c r="N162" s="25"/>
      <c r="O162" s="22"/>
    </row>
    <row r="163" spans="1:15">
      <c r="A163" s="29"/>
      <c r="B163" s="33"/>
      <c r="C163" s="33"/>
      <c r="D163" s="33"/>
      <c r="E163" s="33"/>
      <c r="G163" s="33"/>
      <c r="H163" s="33"/>
      <c r="I163" s="33"/>
      <c r="J163" s="33"/>
      <c r="K163" s="33"/>
      <c r="L163" s="33"/>
      <c r="M163" s="33"/>
      <c r="N163" s="25"/>
      <c r="O163" s="22"/>
    </row>
    <row r="164" spans="1:15">
      <c r="A164" s="29"/>
      <c r="B164" s="33"/>
      <c r="C164" s="33"/>
      <c r="D164" s="33"/>
      <c r="E164" s="33"/>
      <c r="G164" s="33"/>
      <c r="H164" s="33"/>
      <c r="I164" s="33"/>
      <c r="J164" s="33"/>
      <c r="K164" s="33"/>
      <c r="L164" s="33"/>
      <c r="M164" s="33"/>
      <c r="N164" s="25"/>
      <c r="O164" s="22"/>
    </row>
    <row r="165" spans="1:15">
      <c r="A165" s="29"/>
      <c r="B165" s="33"/>
      <c r="C165" s="33"/>
      <c r="D165" s="33"/>
      <c r="E165" s="33"/>
      <c r="G165" s="33"/>
      <c r="H165" s="33"/>
      <c r="I165" s="33"/>
      <c r="J165" s="33"/>
      <c r="K165" s="33"/>
      <c r="L165" s="33"/>
      <c r="M165" s="33"/>
      <c r="N165" s="25"/>
      <c r="O165" s="22"/>
    </row>
    <row r="166" spans="1:15">
      <c r="A166" s="29"/>
      <c r="B166" s="33"/>
      <c r="C166" s="33"/>
      <c r="D166" s="33"/>
      <c r="E166" s="33"/>
      <c r="G166" s="33"/>
      <c r="H166" s="33"/>
      <c r="I166" s="33"/>
      <c r="J166" s="33"/>
      <c r="K166" s="33"/>
      <c r="L166" s="33"/>
      <c r="M166" s="33"/>
      <c r="N166" s="25"/>
      <c r="O166" s="22"/>
    </row>
    <row r="167" spans="1:15">
      <c r="A167" s="29"/>
      <c r="B167" s="33"/>
      <c r="C167" s="33"/>
      <c r="D167" s="33"/>
      <c r="E167" s="33"/>
      <c r="G167" s="33"/>
      <c r="H167" s="33"/>
      <c r="I167" s="33"/>
      <c r="J167" s="33"/>
      <c r="K167" s="33"/>
      <c r="L167" s="33"/>
      <c r="M167" s="33"/>
      <c r="N167" s="25"/>
      <c r="O167" s="22"/>
    </row>
    <row r="168" spans="1:15">
      <c r="A168" s="29"/>
      <c r="B168" s="33"/>
      <c r="C168" s="33"/>
      <c r="D168" s="33"/>
      <c r="E168" s="33"/>
      <c r="G168" s="33"/>
      <c r="H168" s="33"/>
      <c r="I168" s="33"/>
      <c r="J168" s="33"/>
      <c r="K168" s="33"/>
      <c r="L168" s="33"/>
      <c r="M168" s="33"/>
      <c r="N168" s="25"/>
      <c r="O168" s="22"/>
    </row>
    <row r="169" spans="1:15">
      <c r="A169" s="29"/>
      <c r="B169" s="33"/>
      <c r="C169" s="33"/>
      <c r="D169" s="33"/>
      <c r="E169" s="33"/>
      <c r="G169" s="33"/>
      <c r="H169" s="33"/>
      <c r="I169" s="33"/>
      <c r="J169" s="33"/>
      <c r="K169" s="33"/>
      <c r="L169" s="33"/>
      <c r="M169" s="33"/>
      <c r="N169" s="25"/>
      <c r="O169" s="22"/>
    </row>
    <row r="170" spans="1:15">
      <c r="A170" s="29"/>
      <c r="B170" s="33"/>
      <c r="C170" s="33"/>
      <c r="D170" s="33"/>
      <c r="E170" s="33"/>
      <c r="G170" s="33"/>
      <c r="H170" s="33"/>
      <c r="I170" s="33"/>
      <c r="J170" s="33"/>
      <c r="K170" s="33"/>
      <c r="L170" s="33"/>
      <c r="M170" s="33"/>
      <c r="N170" s="25"/>
      <c r="O170" s="22"/>
    </row>
    <row r="171" spans="1:15">
      <c r="A171" s="29"/>
      <c r="B171" s="33"/>
      <c r="C171" s="33"/>
      <c r="D171" s="33"/>
      <c r="E171" s="33"/>
      <c r="G171" s="33"/>
      <c r="H171" s="33"/>
      <c r="I171" s="33"/>
      <c r="J171" s="33"/>
      <c r="K171" s="33"/>
      <c r="L171" s="33"/>
      <c r="M171" s="33"/>
      <c r="N171" s="25"/>
      <c r="O171" s="22"/>
    </row>
    <row r="172" spans="1:15">
      <c r="A172" s="29"/>
      <c r="B172" s="33"/>
      <c r="C172" s="33"/>
      <c r="D172" s="33"/>
      <c r="E172" s="33"/>
      <c r="G172" s="33"/>
      <c r="H172" s="33"/>
      <c r="I172" s="33"/>
      <c r="J172" s="33"/>
      <c r="K172" s="33"/>
      <c r="L172" s="33"/>
      <c r="M172" s="33"/>
      <c r="N172" s="25"/>
      <c r="O172" s="22"/>
    </row>
    <row r="173" spans="1:15">
      <c r="A173" s="29"/>
      <c r="B173" s="33"/>
      <c r="C173" s="33"/>
      <c r="D173" s="33"/>
      <c r="E173" s="33"/>
      <c r="G173" s="33"/>
      <c r="H173" s="33"/>
      <c r="I173" s="33"/>
      <c r="J173" s="33"/>
      <c r="K173" s="33"/>
      <c r="L173" s="33"/>
      <c r="M173" s="33"/>
      <c r="N173" s="25"/>
      <c r="O173" s="22"/>
    </row>
    <row r="174" spans="1:15">
      <c r="A174" s="29"/>
      <c r="B174" s="33"/>
      <c r="C174" s="33"/>
      <c r="D174" s="33"/>
      <c r="E174" s="33"/>
      <c r="G174" s="33"/>
      <c r="H174" s="33"/>
      <c r="I174" s="33"/>
      <c r="J174" s="33"/>
      <c r="K174" s="33"/>
      <c r="L174" s="33"/>
      <c r="M174" s="33"/>
      <c r="N174" s="25"/>
      <c r="O174" s="22"/>
    </row>
    <row r="175" spans="1:15">
      <c r="A175" s="29"/>
      <c r="B175" s="33"/>
      <c r="C175" s="33"/>
      <c r="D175" s="33"/>
      <c r="E175" s="33"/>
      <c r="G175" s="33"/>
      <c r="H175" s="33"/>
      <c r="I175" s="33"/>
      <c r="J175" s="33"/>
      <c r="K175" s="33"/>
      <c r="L175" s="33"/>
      <c r="M175" s="33"/>
      <c r="N175" s="25"/>
      <c r="O175" s="22"/>
    </row>
    <row r="176" spans="1:15">
      <c r="A176" s="29"/>
      <c r="B176" s="33"/>
      <c r="C176" s="33"/>
      <c r="D176" s="33"/>
      <c r="E176" s="33"/>
      <c r="G176" s="33"/>
      <c r="H176" s="33"/>
      <c r="I176" s="33"/>
      <c r="J176" s="33"/>
      <c r="K176" s="33"/>
      <c r="L176" s="33"/>
      <c r="M176" s="33"/>
      <c r="N176" s="25"/>
      <c r="O176" s="22"/>
    </row>
    <row r="177" spans="1:15">
      <c r="A177" s="29"/>
      <c r="B177" s="33"/>
      <c r="C177" s="33"/>
      <c r="D177" s="33"/>
      <c r="E177" s="33"/>
      <c r="G177" s="33"/>
      <c r="H177" s="33"/>
      <c r="I177" s="33"/>
      <c r="J177" s="33"/>
      <c r="K177" s="33"/>
      <c r="L177" s="33"/>
      <c r="M177" s="33"/>
      <c r="N177" s="25"/>
      <c r="O177" s="22"/>
    </row>
    <row r="178" spans="1:15">
      <c r="A178" s="29"/>
      <c r="B178" s="33"/>
      <c r="C178" s="33"/>
      <c r="D178" s="33"/>
      <c r="E178" s="33"/>
      <c r="G178" s="33"/>
      <c r="H178" s="33"/>
      <c r="I178" s="33"/>
      <c r="J178" s="33"/>
      <c r="K178" s="33"/>
      <c r="L178" s="33"/>
      <c r="M178" s="33"/>
      <c r="N178" s="25"/>
      <c r="O178" s="22"/>
    </row>
    <row r="179" spans="1:15">
      <c r="A179" s="29"/>
      <c r="B179" s="33"/>
      <c r="C179" s="33"/>
      <c r="D179" s="33"/>
      <c r="E179" s="33"/>
      <c r="G179" s="33"/>
      <c r="H179" s="33"/>
      <c r="I179" s="33"/>
      <c r="J179" s="33"/>
      <c r="K179" s="33"/>
      <c r="L179" s="33"/>
      <c r="M179" s="33"/>
      <c r="N179" s="25"/>
      <c r="O179" s="22"/>
    </row>
    <row r="180" spans="1:15">
      <c r="A180" s="29"/>
      <c r="B180" s="33"/>
      <c r="C180" s="33"/>
      <c r="D180" s="33"/>
      <c r="E180" s="33"/>
      <c r="G180" s="33"/>
      <c r="H180" s="33"/>
      <c r="I180" s="33"/>
      <c r="J180" s="33"/>
      <c r="K180" s="33"/>
      <c r="L180" s="33"/>
      <c r="M180" s="33"/>
      <c r="N180" s="25"/>
      <c r="O180" s="22"/>
    </row>
    <row r="181" spans="1:15">
      <c r="A181" s="29"/>
      <c r="B181" s="33"/>
      <c r="C181" s="33"/>
      <c r="D181" s="33"/>
      <c r="E181" s="33"/>
      <c r="G181" s="33"/>
      <c r="H181" s="33"/>
      <c r="I181" s="33"/>
      <c r="J181" s="33"/>
      <c r="K181" s="33"/>
      <c r="L181" s="33"/>
      <c r="M181" s="33"/>
      <c r="N181" s="25"/>
      <c r="O181" s="22"/>
    </row>
    <row r="182" spans="1:15">
      <c r="A182" s="29"/>
      <c r="B182" s="33"/>
      <c r="C182" s="33"/>
      <c r="D182" s="33"/>
      <c r="E182" s="33"/>
      <c r="G182" s="33"/>
      <c r="H182" s="33"/>
      <c r="I182" s="33"/>
      <c r="J182" s="33"/>
      <c r="K182" s="33"/>
      <c r="L182" s="33"/>
      <c r="M182" s="33"/>
      <c r="N182" s="25"/>
      <c r="O182" s="22"/>
    </row>
    <row r="183" spans="1:15">
      <c r="A183" s="29"/>
      <c r="B183" s="33"/>
      <c r="C183" s="33"/>
      <c r="D183" s="33"/>
      <c r="E183" s="33"/>
      <c r="G183" s="33"/>
      <c r="H183" s="33"/>
      <c r="I183" s="33"/>
      <c r="J183" s="33"/>
      <c r="K183" s="33"/>
      <c r="L183" s="33"/>
      <c r="M183" s="33"/>
      <c r="N183" s="25"/>
      <c r="O183" s="22"/>
    </row>
    <row r="184" spans="1:15">
      <c r="A184" s="29"/>
      <c r="B184" s="33"/>
      <c r="C184" s="33"/>
      <c r="D184" s="33"/>
      <c r="E184" s="33"/>
      <c r="G184" s="33"/>
      <c r="H184" s="33"/>
      <c r="I184" s="33"/>
      <c r="J184" s="33"/>
      <c r="K184" s="33"/>
      <c r="L184" s="33"/>
      <c r="M184" s="33"/>
      <c r="N184" s="25"/>
      <c r="O184" s="22"/>
    </row>
    <row r="185" spans="1:15">
      <c r="A185" s="29"/>
      <c r="B185" s="33"/>
      <c r="C185" s="33"/>
      <c r="D185" s="33"/>
      <c r="E185" s="33"/>
      <c r="G185" s="33"/>
      <c r="H185" s="33"/>
      <c r="I185" s="33"/>
      <c r="J185" s="33"/>
      <c r="K185" s="33"/>
      <c r="L185" s="33"/>
      <c r="M185" s="33"/>
      <c r="N185" s="25"/>
      <c r="O185" s="22"/>
    </row>
    <row r="186" spans="1:15">
      <c r="A186" s="29"/>
      <c r="B186" s="33"/>
      <c r="C186" s="33"/>
      <c r="D186" s="33"/>
      <c r="E186" s="33"/>
      <c r="G186" s="33"/>
      <c r="H186" s="33"/>
      <c r="I186" s="33"/>
      <c r="J186" s="33"/>
      <c r="K186" s="33"/>
      <c r="L186" s="33"/>
      <c r="M186" s="33"/>
      <c r="N186" s="25"/>
      <c r="O186" s="22"/>
    </row>
    <row r="187" spans="1:15">
      <c r="A187" s="29"/>
      <c r="B187" s="33"/>
      <c r="C187" s="33"/>
      <c r="D187" s="33"/>
      <c r="E187" s="33"/>
      <c r="G187" s="33"/>
      <c r="H187" s="33"/>
      <c r="I187" s="33"/>
      <c r="J187" s="33"/>
      <c r="K187" s="33"/>
      <c r="L187" s="33"/>
      <c r="M187" s="33"/>
      <c r="N187" s="25"/>
      <c r="O187" s="22"/>
    </row>
    <row r="188" spans="1:15">
      <c r="A188" s="29"/>
      <c r="B188" s="33"/>
      <c r="C188" s="33"/>
      <c r="D188" s="33"/>
      <c r="E188" s="33"/>
      <c r="G188" s="33"/>
      <c r="H188" s="33"/>
      <c r="I188" s="33"/>
      <c r="J188" s="33"/>
      <c r="K188" s="33"/>
      <c r="L188" s="33"/>
      <c r="M188" s="33"/>
      <c r="N188" s="25"/>
      <c r="O188" s="22"/>
    </row>
    <row r="189" spans="1:15">
      <c r="A189" s="29"/>
      <c r="B189" s="33"/>
      <c r="C189" s="33"/>
      <c r="D189" s="33"/>
      <c r="E189" s="33"/>
      <c r="G189" s="33"/>
      <c r="H189" s="33"/>
      <c r="I189" s="33"/>
      <c r="J189" s="33"/>
      <c r="K189" s="33"/>
      <c r="L189" s="33"/>
      <c r="M189" s="33"/>
      <c r="N189" s="25"/>
      <c r="O189" s="22"/>
    </row>
    <row r="190" spans="1:15">
      <c r="A190" s="29"/>
      <c r="B190" s="33"/>
      <c r="C190" s="33"/>
      <c r="D190" s="33"/>
      <c r="E190" s="33"/>
      <c r="G190" s="33"/>
      <c r="H190" s="33"/>
      <c r="I190" s="33"/>
      <c r="J190" s="33"/>
      <c r="K190" s="33"/>
      <c r="L190" s="33"/>
      <c r="M190" s="33"/>
      <c r="N190" s="25"/>
      <c r="O190" s="22"/>
    </row>
    <row r="191" spans="1:15">
      <c r="A191" s="29"/>
      <c r="B191" s="33"/>
      <c r="C191" s="33"/>
      <c r="D191" s="33"/>
      <c r="E191" s="33"/>
      <c r="G191" s="33"/>
      <c r="H191" s="33"/>
      <c r="I191" s="33"/>
      <c r="J191" s="33"/>
      <c r="K191" s="33"/>
      <c r="L191" s="33"/>
      <c r="M191" s="33"/>
      <c r="N191" s="25"/>
      <c r="O191" s="22"/>
    </row>
    <row r="192" spans="1:15">
      <c r="A192" s="29"/>
      <c r="B192" s="33"/>
      <c r="C192" s="33"/>
      <c r="D192" s="33"/>
      <c r="E192" s="33"/>
      <c r="G192" s="33"/>
      <c r="H192" s="33"/>
      <c r="I192" s="33"/>
      <c r="J192" s="33"/>
      <c r="K192" s="33"/>
      <c r="L192" s="33"/>
      <c r="M192" s="33"/>
      <c r="N192" s="25"/>
      <c r="O192" s="22"/>
    </row>
    <row r="193" spans="1:15">
      <c r="A193" s="29"/>
      <c r="B193" s="33"/>
      <c r="C193" s="33"/>
      <c r="D193" s="33"/>
      <c r="E193" s="33"/>
      <c r="G193" s="33"/>
      <c r="H193" s="33"/>
      <c r="I193" s="33"/>
      <c r="J193" s="33"/>
      <c r="K193" s="33"/>
      <c r="L193" s="33"/>
      <c r="M193" s="33"/>
      <c r="N193" s="25"/>
      <c r="O193" s="22"/>
    </row>
    <row r="194" spans="1:15">
      <c r="A194" s="29"/>
      <c r="B194" s="33"/>
      <c r="C194" s="33"/>
      <c r="D194" s="33"/>
      <c r="E194" s="33"/>
      <c r="G194" s="33"/>
      <c r="H194" s="33"/>
      <c r="I194" s="33"/>
      <c r="J194" s="33"/>
      <c r="K194" s="33"/>
      <c r="L194" s="33"/>
      <c r="M194" s="33"/>
      <c r="N194" s="25"/>
      <c r="O194" s="22"/>
    </row>
    <row r="195" spans="1:15">
      <c r="A195" s="29"/>
      <c r="B195" s="33"/>
      <c r="C195" s="33"/>
      <c r="D195" s="33"/>
      <c r="E195" s="33"/>
      <c r="G195" s="33"/>
      <c r="H195" s="33"/>
      <c r="I195" s="33"/>
      <c r="J195" s="33"/>
      <c r="K195" s="33"/>
      <c r="L195" s="33"/>
      <c r="M195" s="33"/>
      <c r="N195" s="25"/>
      <c r="O195" s="22"/>
    </row>
    <row r="196" spans="1:15">
      <c r="A196" s="29"/>
      <c r="B196" s="33"/>
      <c r="C196" s="33"/>
      <c r="D196" s="33"/>
      <c r="E196" s="33"/>
      <c r="G196" s="33"/>
      <c r="H196" s="33"/>
      <c r="I196" s="33"/>
      <c r="J196" s="33"/>
      <c r="K196" s="33"/>
      <c r="L196" s="33"/>
      <c r="M196" s="33"/>
      <c r="N196" s="25"/>
      <c r="O196" s="22"/>
    </row>
    <row r="197" spans="1:15">
      <c r="A197" s="29"/>
      <c r="B197" s="33"/>
      <c r="C197" s="33"/>
      <c r="D197" s="33"/>
      <c r="E197" s="33"/>
      <c r="G197" s="33"/>
      <c r="H197" s="33"/>
      <c r="I197" s="33"/>
      <c r="J197" s="33"/>
      <c r="K197" s="33"/>
      <c r="L197" s="33"/>
      <c r="M197" s="33"/>
      <c r="N197" s="25"/>
      <c r="O197" s="22"/>
    </row>
    <row r="198" spans="1:15">
      <c r="A198" s="29"/>
      <c r="B198" s="33"/>
      <c r="C198" s="33"/>
      <c r="D198" s="33"/>
      <c r="E198" s="33"/>
      <c r="G198" s="33"/>
      <c r="H198" s="33"/>
      <c r="I198" s="33"/>
      <c r="J198" s="33"/>
      <c r="K198" s="33"/>
      <c r="L198" s="33"/>
      <c r="M198" s="33"/>
      <c r="N198" s="25"/>
      <c r="O198" s="22"/>
    </row>
    <row r="199" spans="1:15">
      <c r="A199" s="29"/>
      <c r="B199" s="33"/>
      <c r="C199" s="33"/>
      <c r="D199" s="33"/>
      <c r="E199" s="33"/>
      <c r="G199" s="33"/>
      <c r="H199" s="33"/>
      <c r="I199" s="33"/>
      <c r="J199" s="33"/>
      <c r="K199" s="33"/>
      <c r="L199" s="33"/>
      <c r="M199" s="33"/>
      <c r="N199" s="25"/>
      <c r="O199" s="22"/>
    </row>
    <row r="200" spans="1:15">
      <c r="A200" s="29"/>
      <c r="B200" s="33"/>
      <c r="C200" s="33"/>
      <c r="D200" s="33"/>
      <c r="E200" s="33"/>
      <c r="G200" s="33"/>
      <c r="H200" s="33"/>
      <c r="I200" s="33"/>
      <c r="J200" s="33"/>
      <c r="K200" s="33"/>
      <c r="L200" s="33"/>
      <c r="M200" s="33"/>
      <c r="N200" s="25"/>
      <c r="O200" s="22"/>
    </row>
    <row r="201" spans="1:15">
      <c r="A201" s="29"/>
      <c r="B201" s="33"/>
      <c r="C201" s="33"/>
      <c r="D201" s="33"/>
      <c r="E201" s="33"/>
      <c r="G201" s="33"/>
      <c r="H201" s="33"/>
      <c r="I201" s="33"/>
      <c r="J201" s="33"/>
      <c r="K201" s="33"/>
      <c r="L201" s="33"/>
      <c r="M201" s="33"/>
      <c r="N201" s="25"/>
      <c r="O201" s="22"/>
    </row>
    <row r="202" spans="1:15">
      <c r="A202" s="29"/>
      <c r="B202" s="33"/>
      <c r="C202" s="33"/>
      <c r="D202" s="33"/>
      <c r="E202" s="33"/>
      <c r="G202" s="33"/>
      <c r="H202" s="33"/>
      <c r="I202" s="33"/>
      <c r="J202" s="33"/>
      <c r="K202" s="33"/>
      <c r="L202" s="33"/>
      <c r="M202" s="33"/>
      <c r="N202" s="25"/>
      <c r="O202" s="22"/>
    </row>
    <row r="203" spans="1:15">
      <c r="A203" s="29"/>
      <c r="B203" s="33"/>
      <c r="C203" s="33"/>
      <c r="D203" s="33"/>
      <c r="E203" s="33"/>
      <c r="G203" s="33"/>
      <c r="H203" s="33"/>
      <c r="I203" s="33"/>
      <c r="J203" s="33"/>
      <c r="K203" s="33"/>
      <c r="L203" s="33"/>
      <c r="M203" s="33"/>
      <c r="N203" s="25"/>
      <c r="O203" s="22"/>
    </row>
    <row r="204" spans="1:15">
      <c r="A204" s="29"/>
      <c r="B204" s="33"/>
      <c r="C204" s="33"/>
      <c r="D204" s="33"/>
      <c r="E204" s="33"/>
      <c r="G204" s="33"/>
      <c r="H204" s="33"/>
      <c r="I204" s="33"/>
      <c r="J204" s="33"/>
      <c r="K204" s="33"/>
      <c r="L204" s="33"/>
      <c r="M204" s="33"/>
      <c r="N204" s="25"/>
      <c r="O204" s="22"/>
    </row>
    <row r="205" spans="1:15">
      <c r="A205" s="29"/>
      <c r="B205" s="33"/>
      <c r="C205" s="33"/>
      <c r="D205" s="33"/>
      <c r="E205" s="33"/>
      <c r="G205" s="33"/>
      <c r="H205" s="33"/>
      <c r="I205" s="33"/>
      <c r="J205" s="33"/>
      <c r="K205" s="33"/>
      <c r="L205" s="33"/>
      <c r="M205" s="33"/>
      <c r="N205" s="25"/>
      <c r="O205" s="22"/>
    </row>
    <row r="206" spans="1:15">
      <c r="A206" s="29"/>
      <c r="B206" s="33"/>
      <c r="C206" s="33"/>
      <c r="D206" s="33"/>
      <c r="E206" s="33"/>
      <c r="G206" s="33"/>
      <c r="H206" s="33"/>
      <c r="I206" s="33"/>
      <c r="J206" s="33"/>
      <c r="K206" s="33"/>
      <c r="L206" s="33"/>
      <c r="M206" s="33"/>
      <c r="N206" s="25"/>
      <c r="O206" s="22"/>
    </row>
    <row r="207" spans="1:15">
      <c r="A207" s="29"/>
      <c r="O207" s="22"/>
    </row>
    <row r="208" spans="1:15">
      <c r="A208" s="29"/>
      <c r="O208" s="22"/>
    </row>
    <row r="209" spans="1:15">
      <c r="A209" s="29"/>
      <c r="O209" s="22"/>
    </row>
    <row r="210" spans="1:15">
      <c r="A210" s="29"/>
      <c r="O210" s="22"/>
    </row>
    <row r="211" spans="1:15">
      <c r="A211" s="29"/>
      <c r="O211" s="22"/>
    </row>
    <row r="212" spans="1:15">
      <c r="A212" s="29"/>
      <c r="O212" s="22"/>
    </row>
    <row r="213" spans="1:15">
      <c r="A213" s="29"/>
      <c r="O213" s="22"/>
    </row>
    <row r="214" spans="1:15">
      <c r="A214" s="29"/>
      <c r="O214" s="22"/>
    </row>
    <row r="215" spans="1:15">
      <c r="A215" s="29"/>
      <c r="O215" s="22"/>
    </row>
    <row r="216" spans="1:15">
      <c r="A216" s="29"/>
      <c r="O216" s="22"/>
    </row>
    <row r="217" spans="1:15">
      <c r="A217" s="29"/>
      <c r="O217" s="22"/>
    </row>
    <row r="218" spans="1:15">
      <c r="A218" s="29"/>
      <c r="O218" s="22"/>
    </row>
    <row r="219" spans="1:15">
      <c r="A219" s="29"/>
      <c r="O219" s="22"/>
    </row>
    <row r="220" spans="1:15">
      <c r="A220" s="29"/>
      <c r="O220" s="22"/>
    </row>
    <row r="221" spans="1:15">
      <c r="A221" s="29"/>
      <c r="O221" s="22"/>
    </row>
    <row r="222" spans="1:15">
      <c r="A222" s="29"/>
      <c r="O222" s="22"/>
    </row>
    <row r="223" spans="1:15">
      <c r="A223" s="29"/>
      <c r="O223" s="22"/>
    </row>
    <row r="224" spans="1:15">
      <c r="A224" s="29"/>
      <c r="O224" s="22"/>
    </row>
    <row r="225" spans="1:1">
      <c r="A225" s="29"/>
    </row>
    <row r="226" spans="1:1">
      <c r="A226" s="29"/>
    </row>
    <row r="227" spans="1:1">
      <c r="A227" s="29"/>
    </row>
    <row r="228" spans="1:1">
      <c r="A228" s="29"/>
    </row>
    <row r="229" spans="1:1">
      <c r="A229" s="29"/>
    </row>
    <row r="230" spans="1:1">
      <c r="A230" s="29"/>
    </row>
    <row r="231" spans="1:1">
      <c r="A231" s="29"/>
    </row>
    <row r="232" spans="1:1">
      <c r="A232" s="29"/>
    </row>
    <row r="233" spans="1:1">
      <c r="A233" s="29"/>
    </row>
    <row r="234" spans="1:1">
      <c r="A234" s="29"/>
    </row>
    <row r="235" spans="1:1">
      <c r="A235" s="29"/>
    </row>
    <row r="236" spans="1:1">
      <c r="A236" s="29"/>
    </row>
    <row r="237" spans="1:1">
      <c r="A237" s="29"/>
    </row>
    <row r="238" spans="1:1">
      <c r="A238" s="29"/>
    </row>
    <row r="239" spans="1:1">
      <c r="A239" s="29"/>
    </row>
    <row r="240" spans="1:1">
      <c r="A240" s="29"/>
    </row>
    <row r="241" spans="1:1">
      <c r="A241" s="29"/>
    </row>
    <row r="242" spans="1:1">
      <c r="A242" s="29"/>
    </row>
    <row r="243" spans="1:1">
      <c r="A243" s="29"/>
    </row>
    <row r="244" spans="1:1">
      <c r="A244" s="29"/>
    </row>
    <row r="245" spans="1:1">
      <c r="A245" s="29"/>
    </row>
    <row r="246" spans="1:1">
      <c r="A246" s="29"/>
    </row>
    <row r="247" spans="1:1">
      <c r="A247" s="29"/>
    </row>
    <row r="248" spans="1:1">
      <c r="A248" s="29"/>
    </row>
    <row r="249" spans="1:1">
      <c r="A249" s="29"/>
    </row>
    <row r="250" spans="1:1">
      <c r="A250" s="29"/>
    </row>
    <row r="251" spans="1:1">
      <c r="A251" s="29"/>
    </row>
    <row r="252" spans="1:1">
      <c r="A252" s="29"/>
    </row>
    <row r="253" spans="1:1">
      <c r="A253" s="29"/>
    </row>
    <row r="254" spans="1:1">
      <c r="A254" s="29"/>
    </row>
    <row r="255" spans="1:1">
      <c r="A255" s="29"/>
    </row>
    <row r="256" spans="1:1">
      <c r="A256" s="29"/>
    </row>
    <row r="257" spans="1:1">
      <c r="A257" s="29"/>
    </row>
    <row r="258" spans="1:1">
      <c r="A258" s="29"/>
    </row>
    <row r="259" spans="1:1">
      <c r="A259" s="29"/>
    </row>
    <row r="260" spans="1:1">
      <c r="A260" s="29"/>
    </row>
    <row r="261" spans="1:1">
      <c r="A261" s="29"/>
    </row>
    <row r="262" spans="1:1">
      <c r="A262" s="29"/>
    </row>
    <row r="263" spans="1:1">
      <c r="A263" s="29"/>
    </row>
    <row r="264" spans="1:1">
      <c r="A264" s="29"/>
    </row>
    <row r="265" spans="1:1">
      <c r="A265" s="29"/>
    </row>
    <row r="266" spans="1:1">
      <c r="A266" s="29"/>
    </row>
    <row r="267" spans="1:1">
      <c r="A267" s="29"/>
    </row>
    <row r="268" spans="1:1">
      <c r="A268" s="29"/>
    </row>
    <row r="269" spans="1:1">
      <c r="A269" s="29"/>
    </row>
    <row r="270" spans="1:1">
      <c r="A270" s="29"/>
    </row>
    <row r="271" spans="1:1">
      <c r="A271" s="29"/>
    </row>
    <row r="272" spans="1:1">
      <c r="A272" s="29"/>
    </row>
    <row r="273" spans="1:1">
      <c r="A273" s="29"/>
    </row>
    <row r="274" spans="1:1">
      <c r="A274" s="29"/>
    </row>
    <row r="275" spans="1:1">
      <c r="A275" s="29"/>
    </row>
    <row r="276" spans="1:1">
      <c r="A276" s="29"/>
    </row>
    <row r="277" spans="1:1">
      <c r="A277" s="29"/>
    </row>
    <row r="278" spans="1:1">
      <c r="A278" s="29"/>
    </row>
    <row r="279" spans="1:1">
      <c r="A279" s="29"/>
    </row>
    <row r="280" spans="1:1">
      <c r="A280" s="29"/>
    </row>
    <row r="281" spans="1:1">
      <c r="A281" s="29"/>
    </row>
    <row r="282" spans="1:1">
      <c r="A282" s="29"/>
    </row>
    <row r="283" spans="1:1">
      <c r="A283" s="29"/>
    </row>
    <row r="284" spans="1:1">
      <c r="A284" s="29"/>
    </row>
    <row r="285" spans="1:1">
      <c r="A285" s="29"/>
    </row>
    <row r="286" spans="1:1">
      <c r="A286" s="29"/>
    </row>
    <row r="287" spans="1:1">
      <c r="A287" s="29"/>
    </row>
    <row r="288" spans="1:1">
      <c r="A288" s="29"/>
    </row>
    <row r="289" spans="1:1">
      <c r="A289" s="29"/>
    </row>
    <row r="290" spans="1:1">
      <c r="A290" s="29"/>
    </row>
    <row r="291" spans="1:1">
      <c r="A291" s="29"/>
    </row>
    <row r="292" spans="1:1">
      <c r="A292" s="29"/>
    </row>
    <row r="293" spans="1:1">
      <c r="A293" s="29"/>
    </row>
    <row r="294" spans="1:1">
      <c r="A294" s="29"/>
    </row>
    <row r="295" spans="1:1">
      <c r="A295" s="29"/>
    </row>
    <row r="296" spans="1:1">
      <c r="A296" s="29"/>
    </row>
    <row r="297" spans="1:1">
      <c r="A297" s="29"/>
    </row>
    <row r="298" spans="1:1">
      <c r="A298" s="29"/>
    </row>
    <row r="299" spans="1:1">
      <c r="A299" s="29"/>
    </row>
    <row r="300" spans="1:1">
      <c r="A300" s="29"/>
    </row>
    <row r="301" spans="1:1">
      <c r="A301" s="29"/>
    </row>
    <row r="302" spans="1:1">
      <c r="A302" s="29"/>
    </row>
    <row r="303" spans="1:1">
      <c r="A303" s="29"/>
    </row>
    <row r="304" spans="1:1">
      <c r="A304" s="29"/>
    </row>
    <row r="305" spans="1:2">
      <c r="A305" s="29"/>
    </row>
    <row r="306" spans="1:2">
      <c r="A306" s="29"/>
    </row>
    <row r="307" spans="1:2">
      <c r="A307" s="29"/>
    </row>
    <row r="308" spans="1:2">
      <c r="A308" s="29"/>
    </row>
    <row r="309" spans="1:2">
      <c r="A309" s="29"/>
    </row>
    <row r="310" spans="1:2">
      <c r="A310" s="29"/>
    </row>
    <row r="311" spans="1:2">
      <c r="A311" s="29"/>
    </row>
    <row r="312" spans="1:2">
      <c r="A312" s="29"/>
    </row>
    <row r="313" spans="1:2">
      <c r="A313" s="29"/>
    </row>
    <row r="314" spans="1:2">
      <c r="A314" s="29"/>
    </row>
    <row r="315" spans="1:2">
      <c r="A315" s="29"/>
    </row>
    <row r="316" spans="1:2">
      <c r="A316" s="29"/>
      <c r="B316" s="33"/>
    </row>
    <row r="317" spans="1:2">
      <c r="A317" s="29"/>
      <c r="B317" s="33"/>
    </row>
    <row r="318" spans="1:2">
      <c r="A318" s="29"/>
    </row>
    <row r="319" spans="1:2">
      <c r="A319" s="29"/>
    </row>
    <row r="320" spans="1:2">
      <c r="A320" s="29"/>
    </row>
    <row r="321" spans="1:1">
      <c r="A321" s="29"/>
    </row>
    <row r="322" spans="1:1">
      <c r="A322" s="29"/>
    </row>
    <row r="323" spans="1:1">
      <c r="A323" s="29"/>
    </row>
    <row r="324" spans="1:1">
      <c r="A324" s="29"/>
    </row>
    <row r="325" spans="1:1">
      <c r="A325" s="29"/>
    </row>
    <row r="326" spans="1:1">
      <c r="A326" s="29"/>
    </row>
    <row r="327" spans="1:1">
      <c r="A327" s="29"/>
    </row>
    <row r="328" spans="1:1">
      <c r="A328" s="29"/>
    </row>
    <row r="329" spans="1:1">
      <c r="A329" s="29"/>
    </row>
    <row r="330" spans="1:1">
      <c r="A330" s="29"/>
    </row>
    <row r="331" spans="1:1">
      <c r="A331" s="29"/>
    </row>
    <row r="332" spans="1:1">
      <c r="A332" s="29"/>
    </row>
    <row r="333" spans="1:1">
      <c r="A333" s="29"/>
    </row>
    <row r="334" spans="1:1">
      <c r="A334" s="29"/>
    </row>
    <row r="335" spans="1:1">
      <c r="A335" s="29"/>
    </row>
    <row r="336" spans="1:1">
      <c r="A336" s="29"/>
    </row>
    <row r="337" spans="1:1">
      <c r="A337" s="29"/>
    </row>
    <row r="338" spans="1:1">
      <c r="A338" s="29"/>
    </row>
    <row r="339" spans="1:1">
      <c r="A339" s="29"/>
    </row>
    <row r="340" spans="1:1">
      <c r="A340" s="29"/>
    </row>
    <row r="341" spans="1:1">
      <c r="A341" s="29"/>
    </row>
    <row r="342" spans="1:1">
      <c r="A342" s="29"/>
    </row>
    <row r="343" spans="1:1">
      <c r="A343" s="29"/>
    </row>
    <row r="344" spans="1:1">
      <c r="A344" s="29"/>
    </row>
    <row r="345" spans="1:1">
      <c r="A345" s="29"/>
    </row>
    <row r="346" spans="1:1">
      <c r="A346" s="29"/>
    </row>
    <row r="347" spans="1:1">
      <c r="A347" s="29"/>
    </row>
    <row r="348" spans="1:1">
      <c r="A348" s="29"/>
    </row>
  </sheetData>
  <mergeCells count="6">
    <mergeCell ref="P27:Q27"/>
    <mergeCell ref="S27:T27"/>
    <mergeCell ref="P43:R43"/>
    <mergeCell ref="P44:R44"/>
    <mergeCell ref="A1:D1"/>
    <mergeCell ref="F1:I1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P220"/>
  <sheetViews>
    <sheetView showGridLines="0" zoomScaleNormal="100" workbookViewId="0">
      <selection activeCell="P19" sqref="P19"/>
    </sheetView>
  </sheetViews>
  <sheetFormatPr baseColWidth="10" defaultRowHeight="15"/>
  <cols>
    <col min="1" max="1" width="8" style="16" bestFit="1" customWidth="1"/>
    <col min="2" max="6" width="13.28515625" style="30" customWidth="1"/>
    <col min="7" max="7" width="7.5703125" style="16" customWidth="1"/>
    <col min="8" max="8" width="8" style="30" bestFit="1" customWidth="1"/>
    <col min="9" max="13" width="13.28515625" style="30" customWidth="1"/>
    <col min="14" max="14" width="11.42578125" style="3"/>
    <col min="15" max="19" width="11.42578125" style="10"/>
    <col min="20" max="20" width="6.5703125" style="10" customWidth="1"/>
    <col min="21" max="63" width="11.42578125" style="10"/>
  </cols>
  <sheetData>
    <row r="1" spans="1:94" s="10" customFormat="1">
      <c r="A1" s="17"/>
      <c r="B1" s="92" t="s">
        <v>17</v>
      </c>
      <c r="C1" s="93"/>
      <c r="D1" s="93"/>
      <c r="E1" s="93"/>
      <c r="F1" s="94"/>
      <c r="G1" s="30"/>
      <c r="H1" s="39"/>
      <c r="I1" s="92" t="s">
        <v>16</v>
      </c>
      <c r="J1" s="93"/>
      <c r="K1" s="93"/>
      <c r="L1" s="93"/>
      <c r="M1" s="94"/>
      <c r="N1" s="3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</row>
    <row r="2" spans="1:94" s="10" customFormat="1">
      <c r="A2" s="17"/>
      <c r="B2" s="17" t="s">
        <v>46</v>
      </c>
      <c r="C2" s="17" t="s">
        <v>50</v>
      </c>
      <c r="D2" s="17" t="s">
        <v>51</v>
      </c>
      <c r="E2" s="17" t="s">
        <v>49</v>
      </c>
      <c r="F2" s="17" t="s">
        <v>48</v>
      </c>
      <c r="G2" s="30"/>
      <c r="H2" s="39"/>
      <c r="I2" s="17" t="s">
        <v>46</v>
      </c>
      <c r="J2" s="17" t="s">
        <v>50</v>
      </c>
      <c r="K2" s="17" t="s">
        <v>47</v>
      </c>
      <c r="L2" s="17" t="s">
        <v>49</v>
      </c>
      <c r="M2" s="17" t="s">
        <v>48</v>
      </c>
      <c r="N2" s="3"/>
      <c r="O2" s="11" t="s">
        <v>52</v>
      </c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</row>
    <row r="3" spans="1:94" s="10" customFormat="1" ht="9.75" customHeight="1">
      <c r="A3" s="18">
        <v>42766</v>
      </c>
      <c r="B3" s="34">
        <v>9.1</v>
      </c>
      <c r="C3" s="34">
        <v>6.5333333333333341</v>
      </c>
      <c r="D3" s="34">
        <v>5.666666666666667</v>
      </c>
      <c r="E3" s="34">
        <v>11.033333333333333</v>
      </c>
      <c r="F3" s="34">
        <v>-0.10000000000000024</v>
      </c>
      <c r="G3" s="30"/>
      <c r="H3" s="18">
        <v>42766</v>
      </c>
      <c r="I3" s="34">
        <v>12.699999999999998</v>
      </c>
      <c r="J3" s="34">
        <v>4.4533333333333331</v>
      </c>
      <c r="K3" s="34" t="e">
        <v>#N/A</v>
      </c>
      <c r="L3" s="34">
        <v>10.363333333333333</v>
      </c>
      <c r="M3" s="34">
        <v>6.0666666666666664</v>
      </c>
      <c r="N3" s="3"/>
      <c r="O3" s="37" t="s">
        <v>53</v>
      </c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</row>
    <row r="4" spans="1:94" s="10" customFormat="1" ht="9.75" customHeight="1">
      <c r="A4" s="18">
        <v>42794</v>
      </c>
      <c r="B4" s="34">
        <v>13.966666666666667</v>
      </c>
      <c r="C4" s="34">
        <v>12.5</v>
      </c>
      <c r="D4" s="34">
        <v>9.0333333333333332</v>
      </c>
      <c r="E4" s="34">
        <v>16.166666666666668</v>
      </c>
      <c r="F4" s="34">
        <v>-0.13333333333333339</v>
      </c>
      <c r="G4" s="30"/>
      <c r="H4" s="18">
        <v>42794</v>
      </c>
      <c r="I4" s="34">
        <v>12.166666666666666</v>
      </c>
      <c r="J4" s="34">
        <v>4.919999999999999</v>
      </c>
      <c r="K4" s="34" t="e">
        <v>#N/A</v>
      </c>
      <c r="L4" s="34">
        <v>11.06</v>
      </c>
      <c r="M4" s="34">
        <v>6</v>
      </c>
      <c r="N4" s="3"/>
      <c r="O4" s="37" t="s">
        <v>12</v>
      </c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</row>
    <row r="5" spans="1:94" s="10" customFormat="1">
      <c r="A5" s="18">
        <v>42825</v>
      </c>
      <c r="B5" s="34">
        <v>17.133333333333336</v>
      </c>
      <c r="C5" s="34">
        <v>14.766666666666666</v>
      </c>
      <c r="D5" s="34">
        <v>11.299999999999999</v>
      </c>
      <c r="E5" s="34">
        <v>15.866666666666667</v>
      </c>
      <c r="F5" s="34">
        <v>7.3999999999999995</v>
      </c>
      <c r="G5" s="30"/>
      <c r="H5" s="18">
        <v>42825</v>
      </c>
      <c r="I5" s="34">
        <v>8.4333333333333318</v>
      </c>
      <c r="J5" s="34">
        <v>4.7300000000000004</v>
      </c>
      <c r="K5" s="34">
        <v>0.2</v>
      </c>
      <c r="L5" s="34">
        <v>10.573333333333332</v>
      </c>
      <c r="M5" s="34">
        <v>6.5333333333333341</v>
      </c>
      <c r="N5" s="3"/>
      <c r="O5" s="100" t="s">
        <v>17</v>
      </c>
      <c r="P5" s="100"/>
      <c r="Q5" s="100"/>
      <c r="R5" s="100" t="s">
        <v>16</v>
      </c>
      <c r="S5" s="100"/>
      <c r="T5" s="100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</row>
    <row r="6" spans="1:94" s="10" customFormat="1">
      <c r="A6" s="18">
        <v>42855</v>
      </c>
      <c r="B6" s="34">
        <v>14.933333333333332</v>
      </c>
      <c r="C6" s="34">
        <v>19.033333333333331</v>
      </c>
      <c r="D6" s="34">
        <v>14.066666666666665</v>
      </c>
      <c r="E6" s="34">
        <v>16.633333333333336</v>
      </c>
      <c r="F6" s="34">
        <v>7.5666666666666664</v>
      </c>
      <c r="G6" s="30"/>
      <c r="H6" s="18">
        <v>42855</v>
      </c>
      <c r="I6" s="34">
        <v>9.3333333333333321</v>
      </c>
      <c r="J6" s="34">
        <v>5.46</v>
      </c>
      <c r="K6" s="34" t="e">
        <v>#N/A</v>
      </c>
      <c r="L6" s="34">
        <v>8.8033333333333328</v>
      </c>
      <c r="M6" s="34">
        <v>6.7</v>
      </c>
      <c r="N6" s="3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</row>
    <row r="7" spans="1:94" s="10" customFormat="1">
      <c r="A7" s="18">
        <v>42886</v>
      </c>
      <c r="B7" s="34">
        <v>11.866666666666667</v>
      </c>
      <c r="C7" s="34">
        <v>16.666666666666668</v>
      </c>
      <c r="D7" s="34">
        <v>9.3333333333333339</v>
      </c>
      <c r="E7" s="34">
        <v>10.266666666666666</v>
      </c>
      <c r="F7" s="34">
        <v>11.033333333333331</v>
      </c>
      <c r="G7" s="30"/>
      <c r="H7" s="18">
        <v>42886</v>
      </c>
      <c r="I7" s="34">
        <v>7.6333333333333329</v>
      </c>
      <c r="J7" s="34">
        <v>3.5</v>
      </c>
      <c r="K7" s="34" t="e">
        <v>#N/A</v>
      </c>
      <c r="L7" s="34">
        <v>4.2700000000000005</v>
      </c>
      <c r="M7" s="34">
        <v>6.8666666666666671</v>
      </c>
      <c r="N7" s="3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</row>
    <row r="8" spans="1:94" s="10" customFormat="1">
      <c r="A8" s="18">
        <v>42916</v>
      </c>
      <c r="B8" s="34">
        <v>8.1999999999999993</v>
      </c>
      <c r="C8" s="34">
        <v>16.766666666666666</v>
      </c>
      <c r="D8" s="34">
        <v>7.3999999999999995</v>
      </c>
      <c r="E8" s="34">
        <v>10.200000000000001</v>
      </c>
      <c r="F8" s="34">
        <v>9</v>
      </c>
      <c r="G8" s="30"/>
      <c r="H8" s="18">
        <v>42916</v>
      </c>
      <c r="I8" s="34">
        <v>8.5</v>
      </c>
      <c r="J8" s="34">
        <v>2.2066666666666666</v>
      </c>
      <c r="K8" s="34">
        <v>0.4</v>
      </c>
      <c r="L8" s="34">
        <v>3.1733333333333333</v>
      </c>
      <c r="M8" s="34">
        <v>6.8666666666666671</v>
      </c>
      <c r="N8" s="3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</row>
    <row r="9" spans="1:94" s="10" customFormat="1">
      <c r="A9" s="18">
        <v>42947</v>
      </c>
      <c r="B9" s="34">
        <v>10.6</v>
      </c>
      <c r="C9" s="34">
        <v>15.299999999999999</v>
      </c>
      <c r="D9" s="34">
        <v>7.4666666666666659</v>
      </c>
      <c r="E9" s="34">
        <v>11.233333333333334</v>
      </c>
      <c r="F9" s="34">
        <v>8.4666666666666668</v>
      </c>
      <c r="G9" s="30"/>
      <c r="H9" s="18">
        <v>42947</v>
      </c>
      <c r="I9" s="34">
        <v>14.033333333333333</v>
      </c>
      <c r="J9" s="34">
        <v>1.5200000000000002</v>
      </c>
      <c r="K9" s="34" t="e">
        <v>#N/A</v>
      </c>
      <c r="L9" s="34">
        <v>3.6099999999999994</v>
      </c>
      <c r="M9" s="34">
        <v>6.833333333333333</v>
      </c>
      <c r="N9" s="3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</row>
    <row r="10" spans="1:94" s="10" customFormat="1">
      <c r="A10" s="18">
        <v>42978</v>
      </c>
      <c r="B10" s="34">
        <v>11.5</v>
      </c>
      <c r="C10" s="34">
        <v>16.733333333333331</v>
      </c>
      <c r="D10" s="34">
        <v>8.6</v>
      </c>
      <c r="E10" s="34">
        <v>12.666666666666666</v>
      </c>
      <c r="F10" s="34">
        <v>7.2</v>
      </c>
      <c r="G10" s="30"/>
      <c r="H10" s="18">
        <v>42978</v>
      </c>
      <c r="I10" s="34">
        <v>19.2</v>
      </c>
      <c r="J10" s="34">
        <v>1.7133333333333332</v>
      </c>
      <c r="K10" s="34" t="e">
        <v>#N/A</v>
      </c>
      <c r="L10" s="34">
        <v>4.4066666666666663</v>
      </c>
      <c r="M10" s="34">
        <v>6.666666666666667</v>
      </c>
      <c r="N10" s="3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</row>
    <row r="11" spans="1:94" s="10" customFormat="1">
      <c r="A11" s="18">
        <v>43008</v>
      </c>
      <c r="B11" s="34">
        <v>10.199999999999999</v>
      </c>
      <c r="C11" s="34">
        <v>23.899999999999995</v>
      </c>
      <c r="D11" s="34">
        <v>8.0333333333333332</v>
      </c>
      <c r="E11" s="34">
        <v>17.7</v>
      </c>
      <c r="F11" s="34">
        <v>6.4000000000000012</v>
      </c>
      <c r="G11" s="30"/>
      <c r="H11" s="18">
        <v>43008</v>
      </c>
      <c r="I11" s="34">
        <v>19.466666666666665</v>
      </c>
      <c r="J11" s="34">
        <v>4.6633333333333331</v>
      </c>
      <c r="K11" s="34">
        <v>0.3</v>
      </c>
      <c r="L11" s="34">
        <v>4.3633333333333333</v>
      </c>
      <c r="M11" s="34">
        <v>6.333333333333333</v>
      </c>
      <c r="N11" s="3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</row>
    <row r="12" spans="1:94" s="10" customFormat="1">
      <c r="A12" s="18">
        <v>43039</v>
      </c>
      <c r="B12" s="34">
        <v>9.7333333333333325</v>
      </c>
      <c r="C12" s="34">
        <v>19.666666666666668</v>
      </c>
      <c r="D12" s="34">
        <v>7.833333333333333</v>
      </c>
      <c r="E12" s="34">
        <v>14.566666666666668</v>
      </c>
      <c r="F12" s="34">
        <v>6.3666666666666671</v>
      </c>
      <c r="G12" s="30"/>
      <c r="H12" s="18">
        <v>43039</v>
      </c>
      <c r="I12" s="34">
        <v>16.8</v>
      </c>
      <c r="J12" s="34">
        <v>2.2399999999999998</v>
      </c>
      <c r="K12" s="34" t="e">
        <v>#N/A</v>
      </c>
      <c r="L12" s="34">
        <v>4.496666666666667</v>
      </c>
      <c r="M12" s="34">
        <v>6.2666666666666666</v>
      </c>
      <c r="N12" s="3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</row>
    <row r="13" spans="1:94" s="10" customFormat="1">
      <c r="A13" s="18">
        <v>43069</v>
      </c>
      <c r="B13" s="34">
        <v>7.8666666666666671</v>
      </c>
      <c r="C13" s="34">
        <v>17.099999999999998</v>
      </c>
      <c r="D13" s="34">
        <v>7.9666666666666677</v>
      </c>
      <c r="E13" s="34">
        <v>14.9</v>
      </c>
      <c r="F13" s="34">
        <v>8.5666666666666664</v>
      </c>
      <c r="G13" s="30"/>
      <c r="H13" s="18">
        <v>43069</v>
      </c>
      <c r="I13" s="34">
        <v>12</v>
      </c>
      <c r="J13" s="34">
        <v>1.0933333333333333</v>
      </c>
      <c r="K13" s="34" t="e">
        <v>#N/A</v>
      </c>
      <c r="L13" s="34">
        <v>3.1366666666666667</v>
      </c>
      <c r="M13" s="34">
        <v>6.3</v>
      </c>
      <c r="N13" s="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</row>
    <row r="14" spans="1:94" s="10" customFormat="1">
      <c r="A14" s="18">
        <v>43100</v>
      </c>
      <c r="B14" s="34">
        <v>6.8000000000000007</v>
      </c>
      <c r="C14" s="34">
        <v>8.4</v>
      </c>
      <c r="D14" s="34">
        <v>6.833333333333333</v>
      </c>
      <c r="E14" s="34">
        <v>10.5</v>
      </c>
      <c r="F14" s="34">
        <v>9.5666666666666682</v>
      </c>
      <c r="G14" s="30"/>
      <c r="H14" s="18">
        <v>43100</v>
      </c>
      <c r="I14" s="34">
        <v>6.333333333333333</v>
      </c>
      <c r="J14" s="34">
        <v>-3.8266666666666667</v>
      </c>
      <c r="K14" s="34">
        <v>0.8</v>
      </c>
      <c r="L14" s="34">
        <v>2.8166666666666664</v>
      </c>
      <c r="M14" s="34">
        <v>6.166666666666667</v>
      </c>
      <c r="N14" s="3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</row>
    <row r="15" spans="1:94" s="10" customFormat="1">
      <c r="A15" s="18">
        <v>43131</v>
      </c>
      <c r="B15" s="34">
        <v>6.4333333333333327</v>
      </c>
      <c r="C15" s="34">
        <v>13.6</v>
      </c>
      <c r="D15" s="34">
        <v>10.633333333333335</v>
      </c>
      <c r="E15" s="34">
        <v>14.6</v>
      </c>
      <c r="F15" s="34">
        <v>11.033333333333331</v>
      </c>
      <c r="G15" s="30"/>
      <c r="H15" s="18">
        <v>43131</v>
      </c>
      <c r="I15" s="34">
        <v>7.333333333333333</v>
      </c>
      <c r="J15" s="34">
        <v>-0.15999999999999984</v>
      </c>
      <c r="K15" s="34" t="e">
        <v>#N/A</v>
      </c>
      <c r="L15" s="34">
        <v>5.0533333333333337</v>
      </c>
      <c r="M15" s="34">
        <v>6.166666666666667</v>
      </c>
      <c r="N15" s="3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</row>
    <row r="16" spans="1:94" s="10" customFormat="1">
      <c r="A16" s="18">
        <v>43159</v>
      </c>
      <c r="B16" s="34">
        <v>2.9333333333333331</v>
      </c>
      <c r="C16" s="34">
        <v>11.4</v>
      </c>
      <c r="D16" s="34">
        <v>8.6</v>
      </c>
      <c r="E16" s="34">
        <v>9.6</v>
      </c>
      <c r="F16" s="34">
        <v>21.733333333333334</v>
      </c>
      <c r="G16" s="30"/>
      <c r="H16" s="18">
        <v>43159</v>
      </c>
      <c r="I16" s="34">
        <v>7.0333333333333341</v>
      </c>
      <c r="J16" s="34">
        <v>-1.6533333333333333</v>
      </c>
      <c r="K16" s="34" t="e">
        <v>#N/A</v>
      </c>
      <c r="L16" s="34">
        <v>2.94</v>
      </c>
      <c r="M16" s="34">
        <v>6.2</v>
      </c>
      <c r="N16" s="3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</row>
    <row r="17" spans="1:94" s="10" customFormat="1">
      <c r="A17" s="18">
        <v>43190</v>
      </c>
      <c r="B17" s="34">
        <v>2.4</v>
      </c>
      <c r="C17" s="34">
        <v>10.3</v>
      </c>
      <c r="D17" s="34">
        <v>9.2666666666666675</v>
      </c>
      <c r="E17" s="34">
        <v>10.233333333333333</v>
      </c>
      <c r="F17" s="34">
        <v>17.099999999999998</v>
      </c>
      <c r="G17" s="30"/>
      <c r="H17" s="18">
        <v>43190</v>
      </c>
      <c r="I17" s="34">
        <v>10.066666666666666</v>
      </c>
      <c r="J17" s="34">
        <v>-0.82</v>
      </c>
      <c r="K17" s="34">
        <v>1.1000000000000001</v>
      </c>
      <c r="L17" s="34">
        <v>3.5033333333333339</v>
      </c>
      <c r="M17" s="34">
        <v>6.1333333333333329</v>
      </c>
      <c r="N17" s="3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</row>
    <row r="18" spans="1:94" s="10" customFormat="1">
      <c r="A18" s="18">
        <v>43220</v>
      </c>
      <c r="B18" s="34">
        <v>2.6666666666666665</v>
      </c>
      <c r="C18" s="34">
        <v>2.1999999999999997</v>
      </c>
      <c r="D18" s="34">
        <v>5.9333333333333327</v>
      </c>
      <c r="E18" s="34">
        <v>8.4666666666666668</v>
      </c>
      <c r="F18" s="34">
        <v>17.5</v>
      </c>
      <c r="G18" s="30"/>
      <c r="H18" s="18">
        <v>43220</v>
      </c>
      <c r="I18" s="34">
        <v>7.6000000000000005</v>
      </c>
      <c r="J18" s="34">
        <v>-1.6766666666666665</v>
      </c>
      <c r="K18" s="34" t="e">
        <v>#N/A</v>
      </c>
      <c r="L18" s="34">
        <v>3.15</v>
      </c>
      <c r="M18" s="34">
        <v>6.3999999999999995</v>
      </c>
      <c r="N18" s="3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</row>
    <row r="19" spans="1:94" s="10" customFormat="1">
      <c r="A19" s="18">
        <v>43251</v>
      </c>
      <c r="B19" s="34">
        <v>6.333333333333333</v>
      </c>
      <c r="C19" s="34">
        <v>5.4333333333333336</v>
      </c>
      <c r="D19" s="34">
        <v>10.666666666666666</v>
      </c>
      <c r="E19" s="34">
        <v>13.6</v>
      </c>
      <c r="F19" s="34">
        <v>6.9333333333333336</v>
      </c>
      <c r="G19" s="30"/>
      <c r="H19" s="18">
        <v>43251</v>
      </c>
      <c r="I19" s="34">
        <v>10.200000000000001</v>
      </c>
      <c r="J19" s="34">
        <v>1.0766666666666669</v>
      </c>
      <c r="K19" s="34" t="e">
        <v>#N/A</v>
      </c>
      <c r="L19" s="34">
        <v>7.18</v>
      </c>
      <c r="M19" s="34">
        <v>6.6000000000000005</v>
      </c>
      <c r="N19" s="3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</row>
    <row r="20" spans="1:94" s="10" customFormat="1">
      <c r="A20" s="18">
        <v>43281</v>
      </c>
      <c r="B20" s="34">
        <v>9.3333333333333339</v>
      </c>
      <c r="C20" s="34">
        <v>3.4666666666666668</v>
      </c>
      <c r="D20" s="34">
        <v>9.1</v>
      </c>
      <c r="E20" s="34">
        <v>11.166666666666666</v>
      </c>
      <c r="F20" s="34">
        <v>11.5</v>
      </c>
      <c r="G20" s="30"/>
      <c r="H20" s="18">
        <v>43281</v>
      </c>
      <c r="I20" s="34">
        <v>10.699999999999998</v>
      </c>
      <c r="J20" s="34">
        <v>2.4933333333333336</v>
      </c>
      <c r="K20" s="34">
        <v>1.6</v>
      </c>
      <c r="L20" s="34">
        <v>5.2333333333333334</v>
      </c>
      <c r="M20" s="34">
        <v>6.6000000000000005</v>
      </c>
      <c r="N20" s="3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</row>
    <row r="21" spans="1:94" s="10" customFormat="1">
      <c r="A21" s="18">
        <v>43312</v>
      </c>
      <c r="B21" s="34">
        <v>10.433333333333334</v>
      </c>
      <c r="C21" s="34">
        <v>6.166666666666667</v>
      </c>
      <c r="D21" s="34">
        <v>9.7333333333333325</v>
      </c>
      <c r="E21" s="34">
        <v>9.4</v>
      </c>
      <c r="F21" s="34">
        <v>11.4</v>
      </c>
      <c r="G21" s="30"/>
      <c r="H21" s="18">
        <v>43312</v>
      </c>
      <c r="I21" s="34">
        <v>9.2999999999999989</v>
      </c>
      <c r="J21" s="34">
        <v>2.6366666666666667</v>
      </c>
      <c r="K21" s="34" t="e">
        <v>#N/A</v>
      </c>
      <c r="L21" s="34">
        <v>4.0199999999999996</v>
      </c>
      <c r="M21" s="34">
        <v>6.2666666666666666</v>
      </c>
      <c r="N21" s="3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</row>
    <row r="22" spans="1:94" s="10" customFormat="1">
      <c r="A22" s="18">
        <v>43343</v>
      </c>
      <c r="B22" s="34">
        <v>11.6</v>
      </c>
      <c r="C22" s="34">
        <v>4.8</v>
      </c>
      <c r="D22" s="34">
        <v>8.7999999999999989</v>
      </c>
      <c r="E22" s="34">
        <v>5.333333333333333</v>
      </c>
      <c r="F22" s="34">
        <v>10.633333333333333</v>
      </c>
      <c r="G22" s="30"/>
      <c r="H22" s="18">
        <v>43343</v>
      </c>
      <c r="I22" s="34">
        <v>6.0666666666666664</v>
      </c>
      <c r="J22" s="34">
        <v>3.2000000000000006</v>
      </c>
      <c r="K22" s="34" t="e">
        <v>#N/A</v>
      </c>
      <c r="L22" s="34">
        <v>1.9366666666666665</v>
      </c>
      <c r="M22" s="34">
        <v>6.0333333333333341</v>
      </c>
      <c r="N22" s="3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</row>
    <row r="23" spans="1:94" s="10" customFormat="1">
      <c r="A23" s="18">
        <v>43373</v>
      </c>
      <c r="B23" s="34">
        <v>12.700000000000001</v>
      </c>
      <c r="C23" s="34">
        <v>2.2333333333333329</v>
      </c>
      <c r="D23" s="34">
        <v>9.2000000000000011</v>
      </c>
      <c r="E23" s="34">
        <v>3.0666666666666664</v>
      </c>
      <c r="F23" s="34">
        <v>11.700000000000001</v>
      </c>
      <c r="G23" s="30"/>
      <c r="H23" s="18">
        <v>43373</v>
      </c>
      <c r="I23" s="34">
        <v>3.5</v>
      </c>
      <c r="J23" s="34">
        <v>0.45666666666666672</v>
      </c>
      <c r="K23" s="34">
        <v>1.2</v>
      </c>
      <c r="L23" s="34">
        <v>2.4833333333333334</v>
      </c>
      <c r="M23" s="34">
        <v>5.9666666666666659</v>
      </c>
      <c r="N23" s="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</row>
    <row r="24" spans="1:94" s="10" customFormat="1">
      <c r="A24" s="18">
        <v>43404</v>
      </c>
      <c r="B24" s="34">
        <v>14.300000000000002</v>
      </c>
      <c r="C24" s="34">
        <v>7.7</v>
      </c>
      <c r="D24" s="34">
        <v>10.733333333333334</v>
      </c>
      <c r="E24" s="34">
        <v>3.9666666666666668</v>
      </c>
      <c r="F24" s="34">
        <v>12.6</v>
      </c>
      <c r="G24" s="30"/>
      <c r="H24" s="18">
        <v>43404</v>
      </c>
      <c r="I24" s="34">
        <v>3</v>
      </c>
      <c r="J24" s="34">
        <v>3.8533333333333331</v>
      </c>
      <c r="K24" s="34" t="e">
        <v>#N/A</v>
      </c>
      <c r="L24" s="34">
        <v>3.85</v>
      </c>
      <c r="M24" s="34">
        <v>5.9333333333333327</v>
      </c>
      <c r="N24" s="3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</row>
    <row r="25" spans="1:94" s="10" customFormat="1" ht="12" customHeight="1">
      <c r="A25" s="18">
        <v>43434</v>
      </c>
      <c r="B25" s="34">
        <v>11.833333333333334</v>
      </c>
      <c r="C25" s="34">
        <v>6</v>
      </c>
      <c r="D25" s="34">
        <v>6.1000000000000005</v>
      </c>
      <c r="E25" s="34">
        <v>2.2666666666666666</v>
      </c>
      <c r="F25" s="34">
        <v>10.700000000000001</v>
      </c>
      <c r="G25" s="30"/>
      <c r="H25" s="18">
        <v>43434</v>
      </c>
      <c r="I25" s="34">
        <v>4.166666666666667</v>
      </c>
      <c r="J25" s="34">
        <v>2.89</v>
      </c>
      <c r="K25" s="34" t="e">
        <v>#N/A</v>
      </c>
      <c r="L25" s="34">
        <v>4.3433333333333328</v>
      </c>
      <c r="M25" s="34">
        <v>5.7</v>
      </c>
      <c r="N25" s="3"/>
      <c r="O25" s="91" t="s">
        <v>54</v>
      </c>
      <c r="P25" s="91"/>
      <c r="Q25" s="91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</row>
    <row r="26" spans="1:94" s="10" customFormat="1" ht="12" customHeight="1">
      <c r="A26" s="18">
        <v>43465</v>
      </c>
      <c r="B26" s="34">
        <v>6.8000000000000007</v>
      </c>
      <c r="C26" s="34">
        <v>8.1333333333333346</v>
      </c>
      <c r="D26" s="34">
        <v>2.6666666666666665</v>
      </c>
      <c r="E26" s="34">
        <v>0.26666666666666677</v>
      </c>
      <c r="F26" s="34">
        <v>4.5999999999999996</v>
      </c>
      <c r="G26" s="30"/>
      <c r="H26" s="18">
        <v>43465</v>
      </c>
      <c r="I26" s="34">
        <v>4.6000000000000005</v>
      </c>
      <c r="J26" s="34">
        <v>5.63</v>
      </c>
      <c r="K26" s="34">
        <v>1.2</v>
      </c>
      <c r="L26" s="34">
        <v>3.4366666666666661</v>
      </c>
      <c r="M26" s="34">
        <v>5.666666666666667</v>
      </c>
      <c r="N26" s="3"/>
      <c r="O26" s="91" t="s">
        <v>55</v>
      </c>
      <c r="P26" s="91"/>
      <c r="Q26" s="91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</row>
    <row r="27" spans="1:94" s="10" customFormat="1" ht="12" customHeight="1">
      <c r="A27" s="18">
        <v>43496</v>
      </c>
      <c r="B27" s="34">
        <v>0.66666666666666663</v>
      </c>
      <c r="C27" s="34">
        <v>-1.4333333333333333</v>
      </c>
      <c r="D27" s="34">
        <v>-2.3333333333333335</v>
      </c>
      <c r="E27" s="34">
        <v>-2.3666666666666667</v>
      </c>
      <c r="F27" s="34">
        <v>2.9</v>
      </c>
      <c r="G27" s="30"/>
      <c r="H27" s="18">
        <v>43496</v>
      </c>
      <c r="I27" s="34">
        <v>3.3333333333333335</v>
      </c>
      <c r="J27" s="34">
        <v>1.0900000000000001</v>
      </c>
      <c r="K27" s="34" t="e">
        <v>#N/A</v>
      </c>
      <c r="L27" s="34">
        <v>0.14666666666666658</v>
      </c>
      <c r="M27" s="34">
        <v>5.6000000000000005</v>
      </c>
      <c r="N27" s="3"/>
      <c r="O27" s="91" t="s">
        <v>44</v>
      </c>
      <c r="P27" s="91"/>
      <c r="Q27" s="91"/>
      <c r="R27" s="91"/>
      <c r="S27" s="91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</row>
    <row r="28" spans="1:94" s="10" customFormat="1">
      <c r="A28" s="18">
        <v>43524</v>
      </c>
      <c r="B28" s="34">
        <v>-1.5666666666666664</v>
      </c>
      <c r="C28" s="34">
        <v>-6.4000000000000012</v>
      </c>
      <c r="D28" s="34">
        <v>-4.3666666666666671</v>
      </c>
      <c r="E28" s="34">
        <v>-4.0666666666666673</v>
      </c>
      <c r="F28" s="34">
        <v>-5.333333333333333</v>
      </c>
      <c r="G28" s="30"/>
      <c r="H28" s="18">
        <v>43524</v>
      </c>
      <c r="I28" s="34">
        <v>2.1</v>
      </c>
      <c r="J28" s="34">
        <v>-0.65666666666666662</v>
      </c>
      <c r="K28" s="34" t="e">
        <v>#N/A</v>
      </c>
      <c r="L28" s="34">
        <v>-1.37</v>
      </c>
      <c r="M28" s="34">
        <v>5.7</v>
      </c>
      <c r="N28" s="3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</row>
    <row r="29" spans="1:94" s="10" customFormat="1">
      <c r="A29" s="18">
        <v>43555</v>
      </c>
      <c r="B29" s="34">
        <v>-1.3</v>
      </c>
      <c r="C29" s="34">
        <v>-8.6333333333333329</v>
      </c>
      <c r="D29" s="34">
        <v>-2.8333333333333335</v>
      </c>
      <c r="E29" s="34">
        <v>-4.4000000000000004</v>
      </c>
      <c r="F29" s="34">
        <v>0.73333333333333306</v>
      </c>
      <c r="G29" s="30"/>
      <c r="H29" s="18">
        <v>43555</v>
      </c>
      <c r="I29" s="34">
        <v>6.6666666666666721E-2</v>
      </c>
      <c r="J29" s="34">
        <v>-2.0866666666666664</v>
      </c>
      <c r="K29" s="34">
        <v>1.4</v>
      </c>
      <c r="L29" s="34">
        <v>-4.1433333333333335</v>
      </c>
      <c r="M29" s="34">
        <v>6.6333333333333329</v>
      </c>
      <c r="N29" s="3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</row>
    <row r="30" spans="1:94" s="10" customFormat="1">
      <c r="A30" s="18">
        <v>43585</v>
      </c>
      <c r="B30" s="34">
        <v>-1.4000000000000001</v>
      </c>
      <c r="C30" s="34">
        <v>-7.2666666666666684</v>
      </c>
      <c r="D30" s="34">
        <v>-3.5666666666666664</v>
      </c>
      <c r="E30" s="34">
        <v>-5.4666666666666677</v>
      </c>
      <c r="F30" s="34">
        <v>-3.2666666666666671</v>
      </c>
      <c r="G30" s="30"/>
      <c r="H30" s="18">
        <v>43585</v>
      </c>
      <c r="I30" s="34">
        <v>-0.29999999999999988</v>
      </c>
      <c r="J30" s="34">
        <v>-1.96</v>
      </c>
      <c r="K30" s="34" t="e">
        <v>#N/A</v>
      </c>
      <c r="L30" s="34">
        <v>-3.31</v>
      </c>
      <c r="M30" s="34">
        <v>6.5333333333333341</v>
      </c>
      <c r="N30" s="3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</row>
    <row r="31" spans="1:94" s="10" customFormat="1">
      <c r="A31" s="18">
        <v>43616</v>
      </c>
      <c r="B31" s="34">
        <v>-2.4</v>
      </c>
      <c r="C31" s="34">
        <v>-6.7666666666666666</v>
      </c>
      <c r="D31" s="34">
        <v>-2.0666666666666664</v>
      </c>
      <c r="E31" s="34">
        <v>-4.3000000000000007</v>
      </c>
      <c r="F31" s="34">
        <v>4</v>
      </c>
      <c r="G31" s="30"/>
      <c r="H31" s="18">
        <v>43616</v>
      </c>
      <c r="I31" s="34">
        <v>-1.8333333333333333</v>
      </c>
      <c r="J31" s="34">
        <v>-0.55000000000000004</v>
      </c>
      <c r="K31" s="34" t="e">
        <v>#N/A</v>
      </c>
      <c r="L31" s="34">
        <v>-3.5166666666666671</v>
      </c>
      <c r="M31" s="34">
        <v>6.3</v>
      </c>
      <c r="N31" s="3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</row>
    <row r="32" spans="1:94" s="10" customFormat="1">
      <c r="A32" s="18">
        <v>43646</v>
      </c>
      <c r="B32" s="34">
        <v>-4.5</v>
      </c>
      <c r="C32" s="34">
        <v>-8.5666666666666682</v>
      </c>
      <c r="D32" s="34">
        <v>-4.666666666666667</v>
      </c>
      <c r="E32" s="34">
        <v>-2.6999999999999997</v>
      </c>
      <c r="F32" s="34">
        <v>-1.0333333333333332</v>
      </c>
      <c r="G32" s="30"/>
      <c r="H32" s="18">
        <v>43646</v>
      </c>
      <c r="I32" s="34">
        <v>-2.9333333333333331</v>
      </c>
      <c r="J32" s="34">
        <v>-0.68</v>
      </c>
      <c r="K32" s="34">
        <v>0.3</v>
      </c>
      <c r="L32" s="34">
        <v>-0.55333333333333334</v>
      </c>
      <c r="M32" s="34">
        <v>5.5666666666666664</v>
      </c>
      <c r="N32" s="3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</row>
    <row r="33" spans="1:94" s="10" customFormat="1">
      <c r="A33" s="18">
        <v>43677</v>
      </c>
      <c r="B33" s="34">
        <v>-6.3</v>
      </c>
      <c r="C33" s="34">
        <v>-11.533333333333333</v>
      </c>
      <c r="D33" s="34">
        <v>-5.7</v>
      </c>
      <c r="E33" s="34">
        <v>-1.5666666666666664</v>
      </c>
      <c r="F33" s="34">
        <v>1</v>
      </c>
      <c r="G33" s="30"/>
      <c r="H33" s="18">
        <v>43677</v>
      </c>
      <c r="I33" s="34">
        <v>-2.5</v>
      </c>
      <c r="J33" s="34">
        <v>-0.52666666666666684</v>
      </c>
      <c r="K33" s="34" t="e">
        <v>#N/A</v>
      </c>
      <c r="L33" s="34">
        <v>0.23333333333333325</v>
      </c>
      <c r="M33" s="34">
        <v>5.3666666666666671</v>
      </c>
      <c r="N33" s="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</row>
    <row r="34" spans="1:94" s="10" customFormat="1">
      <c r="A34" s="18">
        <v>43708</v>
      </c>
      <c r="B34" s="34">
        <v>-8.6</v>
      </c>
      <c r="C34" s="34">
        <v>-12.866666666666667</v>
      </c>
      <c r="D34" s="34">
        <v>-7</v>
      </c>
      <c r="E34" s="34">
        <v>0.93333333333333346</v>
      </c>
      <c r="F34" s="34">
        <v>0.33333333333333326</v>
      </c>
      <c r="G34" s="30"/>
      <c r="H34" s="18">
        <v>43708</v>
      </c>
      <c r="I34" s="34">
        <v>-4</v>
      </c>
      <c r="J34" s="34">
        <v>-1.7933333333333337</v>
      </c>
      <c r="K34" s="34" t="e">
        <v>#N/A</v>
      </c>
      <c r="L34" s="34">
        <v>1.8766666666666669</v>
      </c>
      <c r="M34" s="34">
        <v>5.166666666666667</v>
      </c>
      <c r="N34" s="3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</row>
    <row r="35" spans="1:94" s="10" customFormat="1">
      <c r="A35" s="18">
        <v>43738</v>
      </c>
      <c r="B35" s="34">
        <v>-7.2</v>
      </c>
      <c r="C35" s="34">
        <v>-12.166666666666666</v>
      </c>
      <c r="D35" s="34">
        <v>-6.4333333333333336</v>
      </c>
      <c r="E35" s="34">
        <v>-0.73333333333333306</v>
      </c>
      <c r="F35" s="34">
        <v>-0.3000000000000001</v>
      </c>
      <c r="G35" s="30"/>
      <c r="H35" s="18">
        <v>43738</v>
      </c>
      <c r="I35" s="34">
        <v>-1.2333333333333334</v>
      </c>
      <c r="J35" s="34">
        <v>-0.76333333333333331</v>
      </c>
      <c r="K35" s="34" t="e">
        <v>#N/A</v>
      </c>
      <c r="L35" s="34">
        <v>1.8133333333333335</v>
      </c>
      <c r="M35" s="34">
        <v>5</v>
      </c>
      <c r="N35" s="3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</row>
    <row r="36" spans="1:94" s="10" customFormat="1">
      <c r="A36" s="18">
        <v>43769</v>
      </c>
      <c r="B36" s="34">
        <v>-8.2666666666666657</v>
      </c>
      <c r="C36" s="34">
        <v>-13.433333333333332</v>
      </c>
      <c r="D36" s="34">
        <v>-7.5999999999999988</v>
      </c>
      <c r="E36" s="34">
        <v>-1.1333333333333331</v>
      </c>
      <c r="F36" s="34">
        <v>-1.7000000000000002</v>
      </c>
      <c r="G36" s="30"/>
      <c r="H36" s="18">
        <v>43769</v>
      </c>
      <c r="I36" s="34">
        <v>-0.43333333333333329</v>
      </c>
      <c r="J36" s="34">
        <v>-1.8099999999999998</v>
      </c>
      <c r="K36" s="34" t="e">
        <v>#N/A</v>
      </c>
      <c r="L36" s="34">
        <v>-0.41666666666666669</v>
      </c>
      <c r="M36" s="34">
        <v>4.9666666666666659</v>
      </c>
      <c r="N36" s="3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</row>
    <row r="37" spans="1:94" s="10" customFormat="1">
      <c r="A37" s="30"/>
      <c r="B37" s="30"/>
      <c r="C37" s="30"/>
      <c r="D37" s="30"/>
      <c r="E37" s="30"/>
      <c r="F37" s="30"/>
      <c r="G37" s="16"/>
      <c r="H37" s="30"/>
      <c r="I37" s="30"/>
      <c r="J37" s="30"/>
      <c r="K37" s="30"/>
      <c r="L37" s="30"/>
      <c r="M37" s="30"/>
      <c r="N37" s="3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</row>
    <row r="38" spans="1:94" s="10" customFormat="1">
      <c r="A38" s="30"/>
      <c r="B38" s="30"/>
      <c r="C38" s="30"/>
      <c r="D38" s="30"/>
      <c r="E38" s="30"/>
      <c r="F38" s="30"/>
      <c r="G38" s="16"/>
      <c r="H38" s="30"/>
      <c r="I38" s="30"/>
      <c r="J38" s="30"/>
      <c r="K38" s="30"/>
      <c r="L38" s="30"/>
      <c r="M38" s="30"/>
      <c r="N38" s="3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</row>
    <row r="39" spans="1:94" s="10" customFormat="1">
      <c r="A39" s="30"/>
      <c r="B39" s="30"/>
      <c r="C39" s="30"/>
      <c r="D39" s="30"/>
      <c r="E39" s="30"/>
      <c r="F39" s="30"/>
      <c r="G39" s="16"/>
      <c r="H39" s="30"/>
      <c r="I39" s="30"/>
      <c r="J39" s="30"/>
      <c r="K39" s="30"/>
      <c r="L39" s="30"/>
      <c r="M39" s="30"/>
      <c r="N39" s="3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</row>
    <row r="40" spans="1:94" s="10" customFormat="1">
      <c r="A40" s="16"/>
      <c r="B40" s="30"/>
      <c r="C40" s="30"/>
      <c r="D40" s="30"/>
      <c r="E40" s="30"/>
      <c r="F40" s="30"/>
      <c r="G40" s="16"/>
      <c r="H40" s="30"/>
      <c r="I40" s="30"/>
      <c r="J40" s="30"/>
      <c r="K40" s="30"/>
      <c r="L40" s="30"/>
      <c r="M40" s="30"/>
      <c r="N40" s="3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</row>
    <row r="41" spans="1:94" s="10" customFormat="1">
      <c r="A41" s="16"/>
      <c r="B41" s="30"/>
      <c r="C41" s="30"/>
      <c r="D41" s="30"/>
      <c r="E41" s="30"/>
      <c r="F41" s="30"/>
      <c r="G41" s="16"/>
      <c r="H41" s="30"/>
      <c r="I41" s="30"/>
      <c r="J41" s="30"/>
      <c r="K41" s="30"/>
      <c r="L41" s="30"/>
      <c r="M41" s="30"/>
      <c r="N41" s="3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</row>
    <row r="42" spans="1:94" s="10" customFormat="1">
      <c r="A42" s="16"/>
      <c r="B42" s="30"/>
      <c r="C42" s="30"/>
      <c r="D42" s="30"/>
      <c r="E42" s="30"/>
      <c r="F42" s="30"/>
      <c r="G42" s="16"/>
      <c r="H42" s="30"/>
      <c r="I42" s="30"/>
      <c r="J42" s="30"/>
      <c r="K42" s="30"/>
      <c r="L42" s="30"/>
      <c r="M42" s="30"/>
      <c r="N42" s="3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</row>
    <row r="43" spans="1:94" s="10" customFormat="1">
      <c r="A43" s="16"/>
      <c r="B43" s="30"/>
      <c r="C43" s="30"/>
      <c r="D43" s="30"/>
      <c r="E43" s="30"/>
      <c r="F43" s="30"/>
      <c r="G43" s="16"/>
      <c r="H43" s="30"/>
      <c r="I43" s="30"/>
      <c r="J43" s="30"/>
      <c r="K43" s="30"/>
      <c r="L43" s="30"/>
      <c r="M43" s="30"/>
      <c r="N43" s="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</row>
    <row r="44" spans="1:94" s="10" customFormat="1">
      <c r="A44" s="16"/>
      <c r="B44" s="30"/>
      <c r="C44" s="30"/>
      <c r="D44" s="30"/>
      <c r="E44" s="30"/>
      <c r="F44" s="30"/>
      <c r="G44" s="16"/>
      <c r="H44" s="30"/>
      <c r="I44" s="30"/>
      <c r="J44" s="30"/>
      <c r="K44" s="30"/>
      <c r="L44" s="30"/>
      <c r="M44" s="30"/>
      <c r="N44" s="3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</row>
    <row r="45" spans="1:94" s="10" customFormat="1">
      <c r="A45" s="16"/>
      <c r="B45" s="30"/>
      <c r="C45" s="30"/>
      <c r="D45" s="30"/>
      <c r="E45" s="30"/>
      <c r="F45" s="30"/>
      <c r="G45" s="16"/>
      <c r="H45" s="30"/>
      <c r="I45" s="30"/>
      <c r="J45" s="30"/>
      <c r="K45" s="30"/>
      <c r="L45" s="30"/>
      <c r="M45" s="30"/>
      <c r="N45" s="3"/>
      <c r="BL45"/>
      <c r="BM45"/>
      <c r="BN45"/>
      <c r="BO45"/>
      <c r="BP45"/>
      <c r="BQ45"/>
      <c r="BR45"/>
      <c r="BS45"/>
      <c r="BT45"/>
      <c r="BU45"/>
      <c r="BV45"/>
      <c r="BW45"/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</row>
    <row r="46" spans="1:94" s="10" customFormat="1">
      <c r="A46" s="16"/>
      <c r="B46" s="30"/>
      <c r="C46" s="30"/>
      <c r="D46" s="30"/>
      <c r="E46" s="30"/>
      <c r="F46" s="30"/>
      <c r="G46" s="16"/>
      <c r="H46" s="30"/>
      <c r="I46" s="30"/>
      <c r="J46" s="30"/>
      <c r="K46" s="30"/>
      <c r="L46" s="30"/>
      <c r="M46" s="30"/>
      <c r="N46" s="3"/>
      <c r="BL46"/>
      <c r="BM46"/>
      <c r="BN46"/>
      <c r="BO46"/>
      <c r="BP46"/>
      <c r="BQ46"/>
      <c r="BR46"/>
      <c r="BS46"/>
      <c r="BT46"/>
      <c r="BU46"/>
      <c r="BV46"/>
      <c r="BW46"/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</row>
    <row r="47" spans="1:94" s="10" customFormat="1">
      <c r="A47" s="16"/>
      <c r="B47" s="30"/>
      <c r="C47" s="30"/>
      <c r="D47" s="30"/>
      <c r="E47" s="30"/>
      <c r="F47" s="30"/>
      <c r="G47" s="16"/>
      <c r="H47" s="30"/>
      <c r="I47" s="30"/>
      <c r="J47" s="30"/>
      <c r="K47" s="30"/>
      <c r="L47" s="30"/>
      <c r="M47" s="30"/>
      <c r="N47" s="3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</row>
    <row r="48" spans="1:94" s="10" customFormat="1">
      <c r="A48" s="16"/>
      <c r="B48" s="30"/>
      <c r="C48" s="30"/>
      <c r="D48" s="30"/>
      <c r="E48" s="30"/>
      <c r="F48" s="30"/>
      <c r="G48" s="16"/>
      <c r="H48" s="38"/>
      <c r="I48" s="30"/>
      <c r="J48" s="30"/>
      <c r="K48" s="30"/>
      <c r="L48" s="30"/>
      <c r="M48" s="30"/>
      <c r="N48" s="3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</row>
    <row r="49" spans="1:94" s="10" customFormat="1">
      <c r="A49" s="16"/>
      <c r="B49" s="30"/>
      <c r="C49" s="30"/>
      <c r="D49" s="30"/>
      <c r="E49" s="30"/>
      <c r="F49" s="30"/>
      <c r="G49" s="16"/>
      <c r="H49" s="30"/>
      <c r="I49" s="30"/>
      <c r="J49" s="30"/>
      <c r="K49" s="30"/>
      <c r="L49" s="30"/>
      <c r="M49" s="30"/>
      <c r="N49" s="3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</row>
    <row r="50" spans="1:94" s="10" customFormat="1">
      <c r="A50" s="16"/>
      <c r="B50" s="30"/>
      <c r="C50" s="30"/>
      <c r="D50" s="30"/>
      <c r="E50" s="30"/>
      <c r="F50" s="30"/>
      <c r="G50" s="16"/>
      <c r="H50" s="30"/>
      <c r="I50" s="30"/>
      <c r="J50" s="30"/>
      <c r="K50" s="30"/>
      <c r="L50" s="30"/>
      <c r="M50" s="30"/>
      <c r="N50" s="3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</row>
    <row r="51" spans="1:94" s="10" customFormat="1">
      <c r="A51" s="16"/>
      <c r="B51" s="30"/>
      <c r="C51" s="30"/>
      <c r="D51" s="30"/>
      <c r="E51" s="30"/>
      <c r="F51" s="30"/>
      <c r="G51" s="16"/>
      <c r="H51" s="30"/>
      <c r="I51" s="30"/>
      <c r="J51" s="30"/>
      <c r="K51" s="30"/>
      <c r="L51" s="30"/>
      <c r="M51" s="30"/>
      <c r="N51" s="3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</row>
    <row r="52" spans="1:94" s="10" customFormat="1">
      <c r="A52" s="16"/>
      <c r="B52" s="30"/>
      <c r="C52" s="30"/>
      <c r="D52" s="30"/>
      <c r="E52" s="30"/>
      <c r="F52" s="30"/>
      <c r="G52" s="16"/>
      <c r="H52" s="30"/>
      <c r="I52" s="30"/>
      <c r="J52" s="30"/>
      <c r="K52" s="30"/>
      <c r="L52" s="30"/>
      <c r="M52" s="30"/>
      <c r="N52" s="3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</row>
    <row r="53" spans="1:94" s="10" customFormat="1">
      <c r="A53" s="16"/>
      <c r="B53" s="30"/>
      <c r="C53" s="30"/>
      <c r="D53" s="30"/>
      <c r="E53" s="30"/>
      <c r="F53" s="30"/>
      <c r="G53" s="16"/>
      <c r="H53" s="30"/>
      <c r="I53" s="30"/>
      <c r="J53" s="30"/>
      <c r="K53" s="30"/>
      <c r="L53" s="30"/>
      <c r="M53" s="30"/>
      <c r="N53" s="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</row>
    <row r="54" spans="1:94" s="10" customFormat="1">
      <c r="A54" s="16"/>
      <c r="B54" s="30"/>
      <c r="C54" s="30"/>
      <c r="D54" s="30"/>
      <c r="E54" s="30"/>
      <c r="F54" s="30"/>
      <c r="G54" s="16"/>
      <c r="H54" s="30"/>
      <c r="I54" s="30"/>
      <c r="J54" s="30"/>
      <c r="K54" s="30"/>
      <c r="L54" s="30"/>
      <c r="M54" s="30"/>
      <c r="N54" s="3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</row>
    <row r="55" spans="1:94" s="10" customFormat="1">
      <c r="A55" s="16"/>
      <c r="B55" s="30"/>
      <c r="C55" s="30"/>
      <c r="D55" s="30"/>
      <c r="E55" s="30"/>
      <c r="F55" s="30"/>
      <c r="G55" s="16"/>
      <c r="H55" s="30"/>
      <c r="I55" s="30"/>
      <c r="J55" s="30"/>
      <c r="K55" s="30"/>
      <c r="L55" s="30"/>
      <c r="M55" s="30"/>
      <c r="N55" s="3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</row>
    <row r="56" spans="1:94" s="10" customFormat="1">
      <c r="A56" s="16"/>
      <c r="B56" s="30"/>
      <c r="C56" s="30"/>
      <c r="D56" s="30"/>
      <c r="E56" s="30"/>
      <c r="F56" s="30"/>
      <c r="G56" s="16"/>
      <c r="H56" s="30"/>
      <c r="I56" s="30"/>
      <c r="J56" s="30"/>
      <c r="K56" s="30"/>
      <c r="L56" s="30"/>
      <c r="M56" s="30"/>
      <c r="N56" s="3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</row>
    <row r="57" spans="1:94" s="10" customFormat="1">
      <c r="A57" s="16"/>
      <c r="B57" s="30"/>
      <c r="C57" s="30"/>
      <c r="D57" s="30"/>
      <c r="E57" s="30"/>
      <c r="F57" s="30"/>
      <c r="G57" s="16"/>
      <c r="H57" s="30"/>
      <c r="I57" s="30"/>
      <c r="J57" s="30"/>
      <c r="K57" s="30"/>
      <c r="L57" s="30"/>
      <c r="M57" s="30"/>
      <c r="N57" s="3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</row>
    <row r="58" spans="1:94" s="10" customFormat="1">
      <c r="A58" s="16"/>
      <c r="B58" s="30"/>
      <c r="C58" s="30"/>
      <c r="D58" s="30"/>
      <c r="E58" s="30"/>
      <c r="F58" s="30"/>
      <c r="G58" s="16"/>
      <c r="H58" s="30"/>
      <c r="I58" s="30"/>
      <c r="J58" s="30"/>
      <c r="K58" s="30"/>
      <c r="L58" s="30"/>
      <c r="M58" s="30"/>
      <c r="N58" s="3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</row>
    <row r="59" spans="1:94" s="10" customFormat="1">
      <c r="A59" s="16"/>
      <c r="B59" s="30"/>
      <c r="C59" s="30"/>
      <c r="D59" s="30"/>
      <c r="E59" s="30"/>
      <c r="F59" s="30"/>
      <c r="G59" s="16"/>
      <c r="H59" s="30"/>
      <c r="I59" s="30"/>
      <c r="J59" s="30"/>
      <c r="K59" s="30"/>
      <c r="L59" s="30"/>
      <c r="M59" s="30"/>
      <c r="N59" s="3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</row>
    <row r="60" spans="1:94" s="10" customFormat="1">
      <c r="A60" s="16"/>
      <c r="B60" s="30"/>
      <c r="C60" s="30"/>
      <c r="D60" s="30"/>
      <c r="E60" s="30"/>
      <c r="F60" s="30"/>
      <c r="G60" s="16"/>
      <c r="H60" s="38"/>
      <c r="I60" s="30"/>
      <c r="J60" s="30"/>
      <c r="K60" s="30"/>
      <c r="L60" s="30"/>
      <c r="M60" s="30"/>
      <c r="N60" s="3"/>
      <c r="BL60"/>
      <c r="BM60"/>
      <c r="BN60"/>
      <c r="BO60"/>
      <c r="BP60"/>
      <c r="BQ60"/>
      <c r="BR60"/>
      <c r="BS60"/>
      <c r="BT60"/>
      <c r="BU60"/>
      <c r="BV60"/>
      <c r="BW60"/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</row>
    <row r="61" spans="1:94" s="21" customFormat="1">
      <c r="A61" s="16"/>
      <c r="B61" s="30"/>
      <c r="C61" s="30"/>
      <c r="D61" s="30"/>
      <c r="E61" s="30"/>
      <c r="F61" s="30"/>
      <c r="G61" s="16"/>
      <c r="H61" s="30"/>
      <c r="I61" s="30"/>
      <c r="J61" s="30"/>
      <c r="K61" s="30"/>
      <c r="L61" s="30"/>
      <c r="M61" s="30"/>
      <c r="N61" s="3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/>
      <c r="BH61" s="10"/>
      <c r="BI61" s="10"/>
      <c r="BJ61" s="10"/>
      <c r="BK61" s="10"/>
      <c r="BL61"/>
      <c r="BM61"/>
      <c r="BN61"/>
      <c r="BO61"/>
      <c r="BP61"/>
      <c r="BQ61"/>
      <c r="BR61"/>
      <c r="BS61"/>
      <c r="BT61"/>
      <c r="BU61"/>
      <c r="BV61"/>
      <c r="BW61"/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</row>
    <row r="62" spans="1:94" s="21" customFormat="1">
      <c r="A62" s="16"/>
      <c r="B62" s="30"/>
      <c r="C62" s="30"/>
      <c r="D62" s="30"/>
      <c r="E62" s="30"/>
      <c r="F62" s="30"/>
      <c r="G62" s="16"/>
      <c r="H62" s="30"/>
      <c r="I62" s="30"/>
      <c r="J62" s="30"/>
      <c r="K62" s="30"/>
      <c r="L62" s="30"/>
      <c r="M62" s="30"/>
      <c r="N62" s="3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V62" s="10"/>
      <c r="AW62" s="10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/>
      <c r="BI62" s="10"/>
      <c r="BJ62" s="10"/>
      <c r="BK62" s="10"/>
      <c r="BL62"/>
      <c r="BM62"/>
      <c r="BN62"/>
      <c r="BO62"/>
      <c r="BP62"/>
      <c r="BQ62"/>
      <c r="BR62"/>
      <c r="BS62"/>
      <c r="BT62"/>
      <c r="BU62"/>
      <c r="BV62"/>
      <c r="BW62"/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</row>
    <row r="63" spans="1:94" s="21" customFormat="1">
      <c r="A63" s="16"/>
      <c r="B63" s="30"/>
      <c r="C63" s="30"/>
      <c r="D63" s="30"/>
      <c r="E63" s="30"/>
      <c r="F63" s="30"/>
      <c r="G63" s="16"/>
      <c r="H63" s="30"/>
      <c r="I63" s="30"/>
      <c r="J63" s="30"/>
      <c r="K63" s="30"/>
      <c r="L63" s="30"/>
      <c r="M63" s="30"/>
      <c r="N63" s="3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  <c r="AS63" s="10"/>
      <c r="AT63" s="10"/>
      <c r="AU63" s="10"/>
      <c r="AV63" s="10"/>
      <c r="AW63" s="10"/>
      <c r="AX63" s="10"/>
      <c r="AY63" s="10"/>
      <c r="AZ63" s="10"/>
      <c r="BA63" s="10"/>
      <c r="BB63" s="10"/>
      <c r="BC63" s="10"/>
      <c r="BD63" s="10"/>
      <c r="BE63" s="10"/>
      <c r="BF63" s="10"/>
      <c r="BG63" s="10"/>
      <c r="BH63" s="10"/>
      <c r="BI63" s="10"/>
      <c r="BJ63" s="10"/>
      <c r="BK63" s="10"/>
      <c r="BL63"/>
      <c r="BM63"/>
      <c r="BN63"/>
      <c r="BO63"/>
      <c r="BP63"/>
      <c r="BQ63"/>
      <c r="BR63"/>
      <c r="BS63"/>
      <c r="BT63"/>
      <c r="BU63"/>
      <c r="BV63"/>
      <c r="BW63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</row>
    <row r="64" spans="1:94" s="21" customFormat="1">
      <c r="A64" s="16"/>
      <c r="B64" s="30"/>
      <c r="C64" s="30"/>
      <c r="D64" s="30"/>
      <c r="E64" s="30"/>
      <c r="F64" s="30"/>
      <c r="G64" s="16"/>
      <c r="H64" s="30"/>
      <c r="I64" s="30"/>
      <c r="J64" s="30"/>
      <c r="K64" s="30"/>
      <c r="L64" s="30"/>
      <c r="M64" s="30"/>
      <c r="N64" s="3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/>
      <c r="AO64" s="10"/>
      <c r="AP64" s="10"/>
      <c r="AQ64" s="10"/>
      <c r="AR64" s="10"/>
      <c r="AS64" s="10"/>
      <c r="AT64" s="10"/>
      <c r="AU64" s="10"/>
      <c r="AV64" s="10"/>
      <c r="AW64" s="10"/>
      <c r="AX64" s="10"/>
      <c r="AY64" s="10"/>
      <c r="AZ64" s="10"/>
      <c r="BA64" s="10"/>
      <c r="BB64" s="10"/>
      <c r="BC64" s="10"/>
      <c r="BD64" s="10"/>
      <c r="BE64" s="10"/>
      <c r="BF64" s="10"/>
      <c r="BG64" s="10"/>
      <c r="BH64" s="10"/>
      <c r="BI64" s="10"/>
      <c r="BJ64" s="10"/>
      <c r="BK64" s="10"/>
      <c r="BL64"/>
      <c r="BM64"/>
      <c r="BN64"/>
      <c r="BO64"/>
      <c r="BP64"/>
      <c r="BQ64"/>
      <c r="BR64"/>
      <c r="BS64"/>
      <c r="BT64"/>
      <c r="BU64"/>
      <c r="BV64"/>
      <c r="BW64"/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</row>
    <row r="65" spans="1:94" s="21" customFormat="1">
      <c r="A65" s="16"/>
      <c r="B65" s="30"/>
      <c r="C65" s="30"/>
      <c r="D65" s="30"/>
      <c r="E65" s="30"/>
      <c r="F65" s="30"/>
      <c r="G65" s="16"/>
      <c r="H65" s="30"/>
      <c r="I65" s="30"/>
      <c r="J65" s="30"/>
      <c r="K65" s="30"/>
      <c r="L65" s="30"/>
      <c r="M65" s="30"/>
      <c r="N65" s="3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10"/>
      <c r="AS65" s="10"/>
      <c r="AT65" s="10"/>
      <c r="AU65" s="10"/>
      <c r="AV65" s="10"/>
      <c r="AW65" s="10"/>
      <c r="AX65" s="10"/>
      <c r="AY65" s="10"/>
      <c r="AZ65" s="10"/>
      <c r="BA65" s="10"/>
      <c r="BB65" s="10"/>
      <c r="BC65" s="10"/>
      <c r="BD65" s="10"/>
      <c r="BE65" s="10"/>
      <c r="BF65" s="10"/>
      <c r="BG65" s="10"/>
      <c r="BH65" s="10"/>
      <c r="BI65" s="10"/>
      <c r="BJ65" s="10"/>
      <c r="BK65" s="10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</row>
    <row r="66" spans="1:94" s="21" customFormat="1">
      <c r="A66" s="16"/>
      <c r="B66" s="30"/>
      <c r="C66" s="30"/>
      <c r="D66" s="30"/>
      <c r="E66" s="30"/>
      <c r="F66" s="30"/>
      <c r="G66" s="16"/>
      <c r="H66" s="30"/>
      <c r="I66" s="30"/>
      <c r="J66" s="30"/>
      <c r="K66" s="30"/>
      <c r="L66" s="30"/>
      <c r="M66" s="30"/>
      <c r="N66" s="3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/>
      <c r="AQ66" s="10"/>
      <c r="AR66" s="10"/>
      <c r="AS66" s="10"/>
      <c r="AT66" s="10"/>
      <c r="AU66" s="10"/>
      <c r="AV66" s="10"/>
      <c r="AW66" s="10"/>
      <c r="AX66" s="10"/>
      <c r="AY66" s="10"/>
      <c r="AZ66" s="10"/>
      <c r="BA66" s="10"/>
      <c r="BB66" s="10"/>
      <c r="BC66" s="10"/>
      <c r="BD66" s="10"/>
      <c r="BE66" s="10"/>
      <c r="BF66" s="10"/>
      <c r="BG66" s="10"/>
      <c r="BH66" s="10"/>
      <c r="BI66" s="10"/>
      <c r="BJ66" s="10"/>
      <c r="BK66" s="10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</row>
    <row r="67" spans="1:94" s="21" customFormat="1">
      <c r="A67" s="16"/>
      <c r="B67" s="30"/>
      <c r="C67" s="30"/>
      <c r="D67" s="30"/>
      <c r="E67" s="30"/>
      <c r="F67" s="30"/>
      <c r="G67" s="16"/>
      <c r="H67" s="30"/>
      <c r="I67" s="30"/>
      <c r="J67" s="30"/>
      <c r="K67" s="30"/>
      <c r="L67" s="30"/>
      <c r="M67" s="30"/>
      <c r="N67" s="3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  <c r="AM67" s="10"/>
      <c r="AN67" s="10"/>
      <c r="AO67" s="10"/>
      <c r="AP67" s="10"/>
      <c r="AQ67" s="10"/>
      <c r="AR67" s="10"/>
      <c r="AS67" s="10"/>
      <c r="AT67" s="10"/>
      <c r="AU67" s="10"/>
      <c r="AV67" s="10"/>
      <c r="AW67" s="10"/>
      <c r="AX67" s="10"/>
      <c r="AY67" s="10"/>
      <c r="AZ67" s="10"/>
      <c r="BA67" s="10"/>
      <c r="BB67" s="10"/>
      <c r="BC67" s="10"/>
      <c r="BD67" s="10"/>
      <c r="BE67" s="10"/>
      <c r="BF67" s="10"/>
      <c r="BG67" s="10"/>
      <c r="BH67" s="10"/>
      <c r="BI67" s="10"/>
      <c r="BJ67" s="10"/>
      <c r="BK67" s="10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</row>
    <row r="68" spans="1:94" s="21" customFormat="1">
      <c r="A68" s="16"/>
      <c r="B68" s="30"/>
      <c r="C68" s="30"/>
      <c r="D68" s="30"/>
      <c r="E68" s="30"/>
      <c r="F68" s="30"/>
      <c r="G68" s="16"/>
      <c r="H68" s="30"/>
      <c r="I68" s="30"/>
      <c r="J68" s="30"/>
      <c r="K68" s="30"/>
      <c r="L68" s="30"/>
      <c r="M68" s="30"/>
      <c r="N68" s="3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  <c r="AM68" s="10"/>
      <c r="AN68" s="10"/>
      <c r="AO68" s="10"/>
      <c r="AP68" s="10"/>
      <c r="AQ68" s="10"/>
      <c r="AR68" s="10"/>
      <c r="AS68" s="10"/>
      <c r="AT68" s="10"/>
      <c r="AU68" s="10"/>
      <c r="AV68" s="10"/>
      <c r="AW68" s="10"/>
      <c r="AX68" s="10"/>
      <c r="AY68" s="10"/>
      <c r="AZ68" s="10"/>
      <c r="BA68" s="10"/>
      <c r="BB68" s="10"/>
      <c r="BC68" s="10"/>
      <c r="BD68" s="10"/>
      <c r="BE68" s="10"/>
      <c r="BF68" s="10"/>
      <c r="BG68" s="10"/>
      <c r="BH68" s="10"/>
      <c r="BI68" s="10"/>
      <c r="BJ68" s="10"/>
      <c r="BK68" s="10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</row>
    <row r="69" spans="1:94" s="21" customFormat="1">
      <c r="A69" s="16"/>
      <c r="B69" s="30"/>
      <c r="C69" s="30"/>
      <c r="D69" s="30"/>
      <c r="E69" s="30"/>
      <c r="F69" s="30"/>
      <c r="G69" s="16"/>
      <c r="H69" s="30"/>
      <c r="I69" s="30"/>
      <c r="J69" s="30"/>
      <c r="K69" s="30"/>
      <c r="L69" s="30"/>
      <c r="M69" s="30"/>
      <c r="N69" s="3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  <c r="AM69" s="10"/>
      <c r="AN69" s="10"/>
      <c r="AO69" s="10"/>
      <c r="AP69" s="10"/>
      <c r="AQ69" s="10"/>
      <c r="AR69" s="10"/>
      <c r="AS69" s="10"/>
      <c r="AT69" s="10"/>
      <c r="AU69" s="10"/>
      <c r="AV69" s="10"/>
      <c r="AW69" s="10"/>
      <c r="AX69" s="10"/>
      <c r="AY69" s="10"/>
      <c r="AZ69" s="10"/>
      <c r="BA69" s="10"/>
      <c r="BB69" s="10"/>
      <c r="BC69" s="10"/>
      <c r="BD69" s="10"/>
      <c r="BE69" s="10"/>
      <c r="BF69" s="10"/>
      <c r="BG69" s="10"/>
      <c r="BH69" s="10"/>
      <c r="BI69" s="10"/>
      <c r="BJ69" s="10"/>
      <c r="BK69" s="10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</row>
    <row r="70" spans="1:94" s="21" customFormat="1">
      <c r="A70" s="16"/>
      <c r="B70" s="30"/>
      <c r="C70" s="30"/>
      <c r="D70" s="30"/>
      <c r="E70" s="30"/>
      <c r="F70" s="30"/>
      <c r="G70" s="16"/>
      <c r="H70" s="30"/>
      <c r="I70" s="30"/>
      <c r="J70" s="30"/>
      <c r="K70" s="30"/>
      <c r="L70" s="30"/>
      <c r="M70" s="30"/>
      <c r="N70" s="3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10"/>
      <c r="AS70" s="10"/>
      <c r="AT70" s="10"/>
      <c r="AU70" s="10"/>
      <c r="AV70" s="10"/>
      <c r="AW70" s="10"/>
      <c r="AX70" s="10"/>
      <c r="AY70" s="10"/>
      <c r="AZ70" s="10"/>
      <c r="BA70" s="10"/>
      <c r="BB70" s="10"/>
      <c r="BC70" s="10"/>
      <c r="BD70" s="10"/>
      <c r="BE70" s="10"/>
      <c r="BF70" s="10"/>
      <c r="BG70" s="10"/>
      <c r="BH70" s="10"/>
      <c r="BI70" s="10"/>
      <c r="BJ70" s="10"/>
      <c r="BK70" s="10"/>
      <c r="BL70"/>
      <c r="BM70"/>
      <c r="BN70"/>
      <c r="BO70"/>
      <c r="BP70"/>
      <c r="BQ70"/>
      <c r="BR70"/>
      <c r="BS70"/>
      <c r="BT70"/>
      <c r="BU70"/>
      <c r="BV70"/>
      <c r="BW70"/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</row>
    <row r="71" spans="1:94" s="21" customFormat="1">
      <c r="A71" s="16"/>
      <c r="B71" s="30"/>
      <c r="C71" s="30"/>
      <c r="D71" s="30"/>
      <c r="E71" s="30"/>
      <c r="F71" s="30"/>
      <c r="G71" s="16"/>
      <c r="H71" s="30"/>
      <c r="I71" s="30"/>
      <c r="J71" s="30"/>
      <c r="K71" s="30"/>
      <c r="L71" s="30"/>
      <c r="M71" s="30"/>
      <c r="N71" s="3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  <c r="BA71" s="10"/>
      <c r="BB71" s="10"/>
      <c r="BC71" s="10"/>
      <c r="BD71" s="10"/>
      <c r="BE71" s="10"/>
      <c r="BF71" s="10"/>
      <c r="BG71" s="10"/>
      <c r="BH71" s="10"/>
      <c r="BI71" s="10"/>
      <c r="BJ71" s="10"/>
      <c r="BK71" s="10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</row>
    <row r="72" spans="1:94" s="21" customFormat="1">
      <c r="A72" s="16"/>
      <c r="B72" s="30"/>
      <c r="C72" s="30"/>
      <c r="D72" s="30"/>
      <c r="E72" s="30"/>
      <c r="F72" s="30"/>
      <c r="G72" s="16"/>
      <c r="H72" s="38"/>
      <c r="I72" s="30"/>
      <c r="J72" s="30"/>
      <c r="K72" s="30"/>
      <c r="L72" s="30"/>
      <c r="M72" s="30"/>
      <c r="N72" s="3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10"/>
      <c r="AO72" s="10"/>
      <c r="AP72" s="10"/>
      <c r="AQ72" s="10"/>
      <c r="AR72" s="10"/>
      <c r="AS72" s="10"/>
      <c r="AT72" s="10"/>
      <c r="AU72" s="10"/>
      <c r="AV72" s="10"/>
      <c r="AW72" s="10"/>
      <c r="AX72" s="10"/>
      <c r="AY72" s="10"/>
      <c r="AZ72" s="10"/>
      <c r="BA72" s="10"/>
      <c r="BB72" s="10"/>
      <c r="BC72" s="10"/>
      <c r="BD72" s="10"/>
      <c r="BE72" s="10"/>
      <c r="BF72" s="10"/>
      <c r="BG72" s="10"/>
      <c r="BH72" s="10"/>
      <c r="BI72" s="10"/>
      <c r="BJ72" s="10"/>
      <c r="BK72" s="10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</row>
    <row r="73" spans="1:94" s="21" customFormat="1">
      <c r="A73" s="16"/>
      <c r="B73" s="30"/>
      <c r="C73" s="30"/>
      <c r="D73" s="30"/>
      <c r="E73" s="30"/>
      <c r="F73" s="30"/>
      <c r="G73" s="16"/>
      <c r="H73" s="30"/>
      <c r="I73" s="30"/>
      <c r="J73" s="30"/>
      <c r="K73" s="30"/>
      <c r="L73" s="30"/>
      <c r="M73" s="30"/>
      <c r="N73" s="3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</row>
    <row r="74" spans="1:94" s="21" customFormat="1">
      <c r="A74" s="16"/>
      <c r="B74" s="30"/>
      <c r="C74" s="30"/>
      <c r="D74" s="30"/>
      <c r="E74" s="30"/>
      <c r="F74" s="30"/>
      <c r="G74" s="16"/>
      <c r="H74" s="30"/>
      <c r="I74" s="30"/>
      <c r="J74" s="30"/>
      <c r="K74" s="30"/>
      <c r="L74" s="30"/>
      <c r="M74" s="30"/>
      <c r="N74" s="3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  <c r="AM74" s="10"/>
      <c r="AN74" s="10"/>
      <c r="AO74" s="10"/>
      <c r="AP74" s="10"/>
      <c r="AQ74" s="10"/>
      <c r="AR74" s="10"/>
      <c r="AS74" s="10"/>
      <c r="AT74" s="10"/>
      <c r="AU74" s="10"/>
      <c r="AV74" s="10"/>
      <c r="AW74" s="10"/>
      <c r="AX74" s="10"/>
      <c r="AY74" s="10"/>
      <c r="AZ74" s="10"/>
      <c r="BA74" s="10"/>
      <c r="BB74" s="10"/>
      <c r="BC74" s="10"/>
      <c r="BD74" s="10"/>
      <c r="BE74" s="10"/>
      <c r="BF74" s="10"/>
      <c r="BG74" s="10"/>
      <c r="BH74" s="10"/>
      <c r="BI74" s="10"/>
      <c r="BJ74" s="10"/>
      <c r="BK74" s="10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</row>
    <row r="75" spans="1:94" s="21" customFormat="1">
      <c r="A75" s="16"/>
      <c r="B75" s="30"/>
      <c r="C75" s="30"/>
      <c r="D75" s="30"/>
      <c r="E75" s="30"/>
      <c r="F75" s="30"/>
      <c r="G75" s="16"/>
      <c r="H75" s="30"/>
      <c r="I75" s="30"/>
      <c r="J75" s="30"/>
      <c r="K75" s="30"/>
      <c r="L75" s="30"/>
      <c r="M75" s="30"/>
      <c r="N75" s="3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  <c r="AM75" s="10"/>
      <c r="AN75" s="10"/>
      <c r="AO75" s="10"/>
      <c r="AP75" s="10"/>
      <c r="AQ75" s="10"/>
      <c r="AR75" s="10"/>
      <c r="AS75" s="10"/>
      <c r="AT75" s="10"/>
      <c r="AU75" s="10"/>
      <c r="AV75" s="10"/>
      <c r="AW75" s="10"/>
      <c r="AX75" s="10"/>
      <c r="AY75" s="10"/>
      <c r="AZ75" s="10"/>
      <c r="BA75" s="10"/>
      <c r="BB75" s="10"/>
      <c r="BC75" s="10"/>
      <c r="BD75" s="10"/>
      <c r="BE75" s="10"/>
      <c r="BF75" s="10"/>
      <c r="BG75" s="10"/>
      <c r="BH75" s="10"/>
      <c r="BI75" s="10"/>
      <c r="BJ75" s="10"/>
      <c r="BK75" s="10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</row>
    <row r="76" spans="1:94" s="21" customFormat="1">
      <c r="A76" s="16"/>
      <c r="B76" s="30"/>
      <c r="C76" s="30"/>
      <c r="D76" s="30"/>
      <c r="E76" s="30"/>
      <c r="F76" s="30"/>
      <c r="G76" s="16"/>
      <c r="H76" s="30"/>
      <c r="I76" s="30"/>
      <c r="J76" s="30"/>
      <c r="K76" s="30"/>
      <c r="L76" s="30"/>
      <c r="M76" s="30"/>
      <c r="N76" s="3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  <c r="AM76" s="10"/>
      <c r="AN76" s="10"/>
      <c r="AO76" s="10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  <c r="BA76" s="10"/>
      <c r="BB76" s="10"/>
      <c r="BC76" s="10"/>
      <c r="BD76" s="10"/>
      <c r="BE76" s="10"/>
      <c r="BF76" s="10"/>
      <c r="BG76" s="10"/>
      <c r="BH76" s="10"/>
      <c r="BI76" s="10"/>
      <c r="BJ76" s="10"/>
      <c r="BK76" s="10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</row>
    <row r="77" spans="1:94" s="21" customFormat="1">
      <c r="A77" s="16"/>
      <c r="B77" s="30"/>
      <c r="C77" s="30"/>
      <c r="D77" s="30"/>
      <c r="E77" s="30"/>
      <c r="F77" s="30"/>
      <c r="G77" s="16"/>
      <c r="H77" s="30"/>
      <c r="I77" s="30"/>
      <c r="J77" s="30"/>
      <c r="K77" s="30"/>
      <c r="L77" s="30"/>
      <c r="M77" s="30"/>
      <c r="N77" s="3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  <c r="AM77" s="10"/>
      <c r="AN77" s="10"/>
      <c r="AO77" s="10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  <c r="BA77" s="10"/>
      <c r="BB77" s="10"/>
      <c r="BC77" s="10"/>
      <c r="BD77" s="10"/>
      <c r="BE77" s="10"/>
      <c r="BF77" s="10"/>
      <c r="BG77" s="10"/>
      <c r="BH77" s="10"/>
      <c r="BI77" s="10"/>
      <c r="BJ77" s="10"/>
      <c r="BK77" s="10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</row>
    <row r="78" spans="1:94" s="21" customFormat="1">
      <c r="A78" s="16"/>
      <c r="B78" s="30"/>
      <c r="C78" s="30"/>
      <c r="D78" s="30"/>
      <c r="E78" s="30"/>
      <c r="F78" s="30"/>
      <c r="G78" s="16"/>
      <c r="H78" s="30"/>
      <c r="I78" s="30"/>
      <c r="J78" s="30"/>
      <c r="K78" s="30"/>
      <c r="L78" s="30"/>
      <c r="M78" s="30"/>
      <c r="N78" s="3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10"/>
      <c r="AO78" s="10"/>
      <c r="AP78" s="10"/>
      <c r="AQ78" s="10"/>
      <c r="AR78" s="10"/>
      <c r="AS78" s="10"/>
      <c r="AT78" s="10"/>
      <c r="AU78" s="10"/>
      <c r="AV78" s="10"/>
      <c r="AW78" s="10"/>
      <c r="AX78" s="10"/>
      <c r="AY78" s="10"/>
      <c r="AZ78" s="10"/>
      <c r="BA78" s="10"/>
      <c r="BB78" s="10"/>
      <c r="BC78" s="10"/>
      <c r="BD78" s="10"/>
      <c r="BE78" s="10"/>
      <c r="BF78" s="10"/>
      <c r="BG78" s="10"/>
      <c r="BH78" s="10"/>
      <c r="BI78" s="10"/>
      <c r="BJ78" s="10"/>
      <c r="BK78" s="10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</row>
    <row r="79" spans="1:94" s="21" customFormat="1">
      <c r="A79" s="16"/>
      <c r="B79" s="30"/>
      <c r="C79" s="30"/>
      <c r="D79" s="30"/>
      <c r="E79" s="30"/>
      <c r="F79" s="30"/>
      <c r="G79" s="16"/>
      <c r="H79" s="30"/>
      <c r="I79" s="30"/>
      <c r="J79" s="30"/>
      <c r="K79" s="30"/>
      <c r="L79" s="30"/>
      <c r="M79" s="30"/>
      <c r="N79" s="3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  <c r="BH79" s="10"/>
      <c r="BI79" s="10"/>
      <c r="BJ79" s="10"/>
      <c r="BK79" s="10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</row>
    <row r="80" spans="1:94" s="21" customFormat="1">
      <c r="A80" s="16"/>
      <c r="B80" s="30"/>
      <c r="C80" s="30"/>
      <c r="D80" s="30"/>
      <c r="E80" s="30"/>
      <c r="F80" s="30"/>
      <c r="G80" s="16"/>
      <c r="H80" s="30"/>
      <c r="I80" s="30"/>
      <c r="J80" s="30"/>
      <c r="K80" s="30"/>
      <c r="L80" s="30"/>
      <c r="M80" s="30"/>
      <c r="N80" s="3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</row>
    <row r="81" spans="1:94" s="21" customFormat="1">
      <c r="A81" s="16"/>
      <c r="B81" s="30"/>
      <c r="C81" s="30"/>
      <c r="D81" s="30"/>
      <c r="E81" s="30"/>
      <c r="F81" s="30"/>
      <c r="G81" s="16"/>
      <c r="H81" s="30"/>
      <c r="I81" s="30"/>
      <c r="J81" s="30"/>
      <c r="K81" s="30"/>
      <c r="L81" s="30"/>
      <c r="M81" s="30"/>
      <c r="N81" s="3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  <c r="BB81" s="10"/>
      <c r="BC81" s="10"/>
      <c r="BD81" s="10"/>
      <c r="BE81" s="10"/>
      <c r="BF81" s="10"/>
      <c r="BG81" s="10"/>
      <c r="BH81" s="10"/>
      <c r="BI81" s="10"/>
      <c r="BJ81" s="10"/>
      <c r="BK81" s="10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</row>
    <row r="82" spans="1:94" s="21" customFormat="1">
      <c r="A82" s="16"/>
      <c r="B82" s="30"/>
      <c r="C82" s="30"/>
      <c r="D82" s="30"/>
      <c r="E82" s="30"/>
      <c r="F82" s="30"/>
      <c r="G82" s="16"/>
      <c r="H82" s="30"/>
      <c r="I82" s="30"/>
      <c r="J82" s="30"/>
      <c r="K82" s="30"/>
      <c r="L82" s="30"/>
      <c r="M82" s="30"/>
      <c r="N82" s="3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10"/>
      <c r="AO82" s="10"/>
      <c r="AP82" s="10"/>
      <c r="AQ82" s="10"/>
      <c r="AR82" s="10"/>
      <c r="AS82" s="10"/>
      <c r="AT82" s="10"/>
      <c r="AU82" s="10"/>
      <c r="AV82" s="10"/>
      <c r="AW82" s="10"/>
      <c r="AX82" s="10"/>
      <c r="AY82" s="10"/>
      <c r="AZ82" s="10"/>
      <c r="BA82" s="10"/>
      <c r="BB82" s="10"/>
      <c r="BC82" s="10"/>
      <c r="BD82" s="10"/>
      <c r="BE82" s="10"/>
      <c r="BF82" s="10"/>
      <c r="BG82" s="10"/>
      <c r="BH82" s="10"/>
      <c r="BI82" s="10"/>
      <c r="BJ82" s="10"/>
      <c r="BK82" s="10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</row>
    <row r="83" spans="1:94" s="21" customFormat="1">
      <c r="A83" s="16"/>
      <c r="B83" s="30"/>
      <c r="C83" s="30"/>
      <c r="D83" s="30"/>
      <c r="E83" s="30"/>
      <c r="F83" s="30"/>
      <c r="G83" s="16"/>
      <c r="H83" s="30"/>
      <c r="I83" s="30"/>
      <c r="J83" s="30"/>
      <c r="K83" s="30"/>
      <c r="L83" s="30"/>
      <c r="M83" s="30"/>
      <c r="N83" s="3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  <c r="AM83" s="10"/>
      <c r="AN83" s="10"/>
      <c r="AO83" s="10"/>
      <c r="AP83" s="10"/>
      <c r="AQ83" s="10"/>
      <c r="AR83" s="10"/>
      <c r="AS83" s="10"/>
      <c r="AT83" s="10"/>
      <c r="AU83" s="10"/>
      <c r="AV83" s="10"/>
      <c r="AW83" s="10"/>
      <c r="AX83" s="10"/>
      <c r="AY83" s="10"/>
      <c r="AZ83" s="10"/>
      <c r="BA83" s="10"/>
      <c r="BB83" s="10"/>
      <c r="BC83" s="10"/>
      <c r="BD83" s="10"/>
      <c r="BE83" s="10"/>
      <c r="BF83" s="10"/>
      <c r="BG83" s="10"/>
      <c r="BH83" s="10"/>
      <c r="BI83" s="10"/>
      <c r="BJ83" s="10"/>
      <c r="BK83" s="10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</row>
    <row r="84" spans="1:94" s="21" customFormat="1">
      <c r="A84" s="16"/>
      <c r="B84" s="30"/>
      <c r="C84" s="30"/>
      <c r="D84" s="30"/>
      <c r="E84" s="30"/>
      <c r="F84" s="30"/>
      <c r="G84" s="16"/>
      <c r="H84" s="38"/>
      <c r="I84" s="30"/>
      <c r="J84" s="30"/>
      <c r="K84" s="30"/>
      <c r="L84" s="30"/>
      <c r="M84" s="30"/>
      <c r="N84" s="3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  <c r="AM84" s="10"/>
      <c r="AN84" s="10"/>
      <c r="AO84" s="10"/>
      <c r="AP84" s="10"/>
      <c r="AQ84" s="10"/>
      <c r="AR84" s="10"/>
      <c r="AS84" s="10"/>
      <c r="AT84" s="10"/>
      <c r="AU84" s="10"/>
      <c r="AV84" s="10"/>
      <c r="AW84" s="10"/>
      <c r="AX84" s="10"/>
      <c r="AY84" s="10"/>
      <c r="AZ84" s="10"/>
      <c r="BA84" s="10"/>
      <c r="BB84" s="10"/>
      <c r="BC84" s="10"/>
      <c r="BD84" s="10"/>
      <c r="BE84" s="10"/>
      <c r="BF84" s="10"/>
      <c r="BG84" s="10"/>
      <c r="BH84" s="10"/>
      <c r="BI84" s="10"/>
      <c r="BJ84" s="10"/>
      <c r="BK84" s="10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</row>
    <row r="85" spans="1:94" s="21" customFormat="1">
      <c r="A85" s="16"/>
      <c r="B85" s="30"/>
      <c r="C85" s="30"/>
      <c r="D85" s="30"/>
      <c r="E85" s="30"/>
      <c r="F85" s="30"/>
      <c r="G85" s="16"/>
      <c r="H85" s="30"/>
      <c r="I85" s="30"/>
      <c r="J85" s="30"/>
      <c r="K85" s="30"/>
      <c r="L85" s="30"/>
      <c r="M85" s="30"/>
      <c r="N85" s="3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  <c r="AM85" s="10"/>
      <c r="AN85" s="10"/>
      <c r="AO85" s="10"/>
      <c r="AP85" s="10"/>
      <c r="AQ85" s="10"/>
      <c r="AR85" s="10"/>
      <c r="AS85" s="10"/>
      <c r="AT85" s="10"/>
      <c r="AU85" s="10"/>
      <c r="AV85" s="10"/>
      <c r="AW85" s="10"/>
      <c r="AX85" s="10"/>
      <c r="AY85" s="10"/>
      <c r="AZ85" s="10"/>
      <c r="BA85" s="10"/>
      <c r="BB85" s="10"/>
      <c r="BC85" s="10"/>
      <c r="BD85" s="10"/>
      <c r="BE85" s="10"/>
      <c r="BF85" s="10"/>
      <c r="BG85" s="10"/>
      <c r="BH85" s="10"/>
      <c r="BI85" s="10"/>
      <c r="BJ85" s="10"/>
      <c r="BK85" s="10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</row>
    <row r="86" spans="1:94" s="21" customFormat="1">
      <c r="A86" s="16"/>
      <c r="B86" s="30"/>
      <c r="C86" s="30"/>
      <c r="D86" s="30"/>
      <c r="E86" s="30"/>
      <c r="F86" s="30"/>
      <c r="G86" s="16"/>
      <c r="H86" s="30"/>
      <c r="I86" s="30"/>
      <c r="J86" s="30"/>
      <c r="K86" s="30"/>
      <c r="L86" s="30"/>
      <c r="M86" s="30"/>
      <c r="N86" s="3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  <c r="BG86" s="10"/>
      <c r="BH86" s="10"/>
      <c r="BI86" s="10"/>
      <c r="BJ86" s="10"/>
      <c r="BK86" s="10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</row>
    <row r="87" spans="1:94" s="21" customFormat="1">
      <c r="A87" s="16"/>
      <c r="B87" s="30"/>
      <c r="C87" s="30"/>
      <c r="D87" s="30"/>
      <c r="E87" s="30"/>
      <c r="F87" s="30"/>
      <c r="G87" s="16"/>
      <c r="H87" s="30"/>
      <c r="I87" s="30"/>
      <c r="J87" s="30"/>
      <c r="K87" s="30"/>
      <c r="L87" s="30"/>
      <c r="M87" s="30"/>
      <c r="N87" s="3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  <c r="AM87" s="10"/>
      <c r="AN87" s="10"/>
      <c r="AO87" s="10"/>
      <c r="AP87" s="10"/>
      <c r="AQ87" s="10"/>
      <c r="AR87" s="10"/>
      <c r="AS87" s="10"/>
      <c r="AT87" s="10"/>
      <c r="AU87" s="10"/>
      <c r="AV87" s="10"/>
      <c r="AW87" s="10"/>
      <c r="AX87" s="10"/>
      <c r="AY87" s="10"/>
      <c r="AZ87" s="10"/>
      <c r="BA87" s="10"/>
      <c r="BB87" s="10"/>
      <c r="BC87" s="10"/>
      <c r="BD87" s="10"/>
      <c r="BE87" s="10"/>
      <c r="BF87" s="10"/>
      <c r="BG87" s="10"/>
      <c r="BH87" s="10"/>
      <c r="BI87" s="10"/>
      <c r="BJ87" s="10"/>
      <c r="BK87" s="10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</row>
    <row r="88" spans="1:94" s="21" customFormat="1">
      <c r="A88" s="16"/>
      <c r="B88" s="30"/>
      <c r="C88" s="30"/>
      <c r="D88" s="30"/>
      <c r="E88" s="30"/>
      <c r="F88" s="30"/>
      <c r="G88" s="16"/>
      <c r="H88" s="30"/>
      <c r="I88" s="30"/>
      <c r="J88" s="30"/>
      <c r="K88" s="30"/>
      <c r="L88" s="30"/>
      <c r="M88" s="30"/>
      <c r="N88" s="3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10"/>
      <c r="AO88" s="10"/>
      <c r="AP88" s="10"/>
      <c r="AQ88" s="10"/>
      <c r="AR88" s="10"/>
      <c r="AS88" s="10"/>
      <c r="AT88" s="10"/>
      <c r="AU88" s="10"/>
      <c r="AV88" s="10"/>
      <c r="AW88" s="10"/>
      <c r="AX88" s="10"/>
      <c r="AY88" s="10"/>
      <c r="AZ88" s="10"/>
      <c r="BA88" s="10"/>
      <c r="BB88" s="10"/>
      <c r="BC88" s="10"/>
      <c r="BD88" s="10"/>
      <c r="BE88" s="10"/>
      <c r="BF88" s="10"/>
      <c r="BG88" s="10"/>
      <c r="BH88" s="10"/>
      <c r="BI88" s="10"/>
      <c r="BJ88" s="10"/>
      <c r="BK88" s="10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</row>
    <row r="89" spans="1:94" s="21" customFormat="1">
      <c r="A89" s="16"/>
      <c r="B89" s="30"/>
      <c r="C89" s="30"/>
      <c r="D89" s="30"/>
      <c r="E89" s="30"/>
      <c r="F89" s="30"/>
      <c r="G89" s="16"/>
      <c r="H89" s="30"/>
      <c r="I89" s="30"/>
      <c r="J89" s="30"/>
      <c r="K89" s="30"/>
      <c r="L89" s="30"/>
      <c r="M89" s="30"/>
      <c r="N89" s="3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  <c r="AM89" s="10"/>
      <c r="AN89" s="10"/>
      <c r="AO89" s="10"/>
      <c r="AP89" s="10"/>
      <c r="AQ89" s="10"/>
      <c r="AR89" s="10"/>
      <c r="AS89" s="10"/>
      <c r="AT89" s="10"/>
      <c r="AU89" s="10"/>
      <c r="AV89" s="10"/>
      <c r="AW89" s="10"/>
      <c r="AX89" s="10"/>
      <c r="AY89" s="10"/>
      <c r="AZ89" s="10"/>
      <c r="BA89" s="10"/>
      <c r="BB89" s="10"/>
      <c r="BC89" s="10"/>
      <c r="BD89" s="10"/>
      <c r="BE89" s="10"/>
      <c r="BF89" s="10"/>
      <c r="BG89" s="10"/>
      <c r="BH89" s="10"/>
      <c r="BI89" s="10"/>
      <c r="BJ89" s="10"/>
      <c r="BK89" s="10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</row>
    <row r="90" spans="1:94" s="21" customFormat="1">
      <c r="A90" s="16"/>
      <c r="B90" s="30"/>
      <c r="C90" s="30"/>
      <c r="D90" s="30"/>
      <c r="E90" s="30"/>
      <c r="F90" s="30"/>
      <c r="G90" s="16"/>
      <c r="H90" s="30"/>
      <c r="I90" s="30"/>
      <c r="J90" s="30"/>
      <c r="K90" s="30"/>
      <c r="L90" s="30"/>
      <c r="M90" s="30"/>
      <c r="N90" s="3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  <c r="AM90" s="10"/>
      <c r="AN90" s="10"/>
      <c r="AO90" s="10"/>
      <c r="AP90" s="10"/>
      <c r="AQ90" s="10"/>
      <c r="AR90" s="10"/>
      <c r="AS90" s="10"/>
      <c r="AT90" s="10"/>
      <c r="AU90" s="10"/>
      <c r="AV90" s="10"/>
      <c r="AW90" s="10"/>
      <c r="AX90" s="10"/>
      <c r="AY90" s="10"/>
      <c r="AZ90" s="10"/>
      <c r="BA90" s="10"/>
      <c r="BB90" s="10"/>
      <c r="BC90" s="10"/>
      <c r="BD90" s="10"/>
      <c r="BE90" s="10"/>
      <c r="BF90" s="10"/>
      <c r="BG90" s="10"/>
      <c r="BH90" s="10"/>
      <c r="BI90" s="10"/>
      <c r="BJ90" s="10"/>
      <c r="BK90" s="1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</row>
    <row r="91" spans="1:94" s="21" customFormat="1">
      <c r="A91" s="16"/>
      <c r="B91" s="30"/>
      <c r="C91" s="30"/>
      <c r="D91" s="30"/>
      <c r="E91" s="30"/>
      <c r="F91" s="30"/>
      <c r="G91" s="16"/>
      <c r="H91" s="30"/>
      <c r="I91" s="30"/>
      <c r="J91" s="30"/>
      <c r="K91" s="30"/>
      <c r="L91" s="30"/>
      <c r="M91" s="30"/>
      <c r="N91" s="3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  <c r="AM91" s="10"/>
      <c r="AN91" s="10"/>
      <c r="AO91" s="10"/>
      <c r="AP91" s="10"/>
      <c r="AQ91" s="10"/>
      <c r="AR91" s="10"/>
      <c r="AS91" s="10"/>
      <c r="AT91" s="10"/>
      <c r="AU91" s="10"/>
      <c r="AV91" s="10"/>
      <c r="AW91" s="10"/>
      <c r="AX91" s="10"/>
      <c r="AY91" s="10"/>
      <c r="AZ91" s="10"/>
      <c r="BA91" s="10"/>
      <c r="BB91" s="10"/>
      <c r="BC91" s="10"/>
      <c r="BD91" s="10"/>
      <c r="BE91" s="10"/>
      <c r="BF91" s="10"/>
      <c r="BG91" s="10"/>
      <c r="BH91" s="10"/>
      <c r="BI91" s="10"/>
      <c r="BJ91" s="10"/>
      <c r="BK91" s="10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</row>
    <row r="92" spans="1:94" s="21" customFormat="1">
      <c r="A92" s="16"/>
      <c r="B92" s="30"/>
      <c r="C92" s="30"/>
      <c r="D92" s="30"/>
      <c r="E92" s="30"/>
      <c r="F92" s="30"/>
      <c r="G92" s="16"/>
      <c r="H92" s="30"/>
      <c r="I92" s="30"/>
      <c r="J92" s="30"/>
      <c r="K92" s="30"/>
      <c r="L92" s="30"/>
      <c r="M92" s="30"/>
      <c r="N92" s="3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  <c r="AM92" s="10"/>
      <c r="AN92" s="10"/>
      <c r="AO92" s="10"/>
      <c r="AP92" s="10"/>
      <c r="AQ92" s="10"/>
      <c r="AR92" s="10"/>
      <c r="AS92" s="10"/>
      <c r="AT92" s="10"/>
      <c r="AU92" s="10"/>
      <c r="AV92" s="10"/>
      <c r="AW92" s="10"/>
      <c r="AX92" s="10"/>
      <c r="AY92" s="10"/>
      <c r="AZ92" s="10"/>
      <c r="BA92" s="10"/>
      <c r="BB92" s="10"/>
      <c r="BC92" s="10"/>
      <c r="BD92" s="10"/>
      <c r="BE92" s="10"/>
      <c r="BF92" s="10"/>
      <c r="BG92" s="10"/>
      <c r="BH92" s="10"/>
      <c r="BI92" s="10"/>
      <c r="BJ92" s="10"/>
      <c r="BK92" s="10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</row>
    <row r="93" spans="1:94" s="21" customFormat="1">
      <c r="A93" s="16"/>
      <c r="B93" s="30"/>
      <c r="C93" s="30"/>
      <c r="D93" s="30"/>
      <c r="E93" s="30"/>
      <c r="F93" s="30"/>
      <c r="G93" s="16"/>
      <c r="H93" s="30"/>
      <c r="I93" s="30"/>
      <c r="J93" s="30"/>
      <c r="K93" s="30"/>
      <c r="L93" s="30"/>
      <c r="M93" s="30"/>
      <c r="N93" s="3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  <c r="AM93" s="10"/>
      <c r="AN93" s="10"/>
      <c r="AO93" s="10"/>
      <c r="AP93" s="10"/>
      <c r="AQ93" s="10"/>
      <c r="AR93" s="10"/>
      <c r="AS93" s="10"/>
      <c r="AT93" s="10"/>
      <c r="AU93" s="10"/>
      <c r="AV93" s="10"/>
      <c r="AW93" s="10"/>
      <c r="AX93" s="10"/>
      <c r="AY93" s="10"/>
      <c r="AZ93" s="10"/>
      <c r="BA93" s="10"/>
      <c r="BB93" s="10"/>
      <c r="BC93" s="10"/>
      <c r="BD93" s="10"/>
      <c r="BE93" s="10"/>
      <c r="BF93" s="10"/>
      <c r="BG93" s="10"/>
      <c r="BH93" s="10"/>
      <c r="BI93" s="10"/>
      <c r="BJ93" s="10"/>
      <c r="BK93" s="10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</row>
    <row r="94" spans="1:94" s="21" customFormat="1">
      <c r="A94" s="16"/>
      <c r="B94" s="30"/>
      <c r="C94" s="30"/>
      <c r="D94" s="30"/>
      <c r="E94" s="30"/>
      <c r="F94" s="30"/>
      <c r="G94" s="16"/>
      <c r="H94" s="30"/>
      <c r="I94" s="30"/>
      <c r="J94" s="30"/>
      <c r="K94" s="30"/>
      <c r="L94" s="30"/>
      <c r="M94" s="30"/>
      <c r="N94" s="3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  <c r="AM94" s="10"/>
      <c r="AN94" s="10"/>
      <c r="AO94" s="10"/>
      <c r="AP94" s="10"/>
      <c r="AQ94" s="10"/>
      <c r="AR94" s="10"/>
      <c r="AS94" s="10"/>
      <c r="AT94" s="10"/>
      <c r="AU94" s="10"/>
      <c r="AV94" s="10"/>
      <c r="AW94" s="10"/>
      <c r="AX94" s="10"/>
      <c r="AY94" s="10"/>
      <c r="AZ94" s="10"/>
      <c r="BA94" s="10"/>
      <c r="BB94" s="10"/>
      <c r="BC94" s="10"/>
      <c r="BD94" s="10"/>
      <c r="BE94" s="10"/>
      <c r="BF94" s="10"/>
      <c r="BG94" s="10"/>
      <c r="BH94" s="10"/>
      <c r="BI94" s="10"/>
      <c r="BJ94" s="10"/>
      <c r="BK94" s="10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</row>
    <row r="95" spans="1:94" s="21" customFormat="1">
      <c r="A95" s="16"/>
      <c r="B95" s="30"/>
      <c r="C95" s="30"/>
      <c r="D95" s="30"/>
      <c r="E95" s="30"/>
      <c r="F95" s="30"/>
      <c r="G95" s="16"/>
      <c r="H95" s="30"/>
      <c r="I95" s="30"/>
      <c r="J95" s="30"/>
      <c r="K95" s="30"/>
      <c r="L95" s="30"/>
      <c r="M95" s="30"/>
      <c r="N95" s="3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  <c r="AM95" s="10"/>
      <c r="AN95" s="10"/>
      <c r="AO95" s="10"/>
      <c r="AP95" s="10"/>
      <c r="AQ95" s="10"/>
      <c r="AR95" s="10"/>
      <c r="AS95" s="10"/>
      <c r="AT95" s="10"/>
      <c r="AU95" s="10"/>
      <c r="AV95" s="10"/>
      <c r="AW95" s="10"/>
      <c r="AX95" s="10"/>
      <c r="AY95" s="10"/>
      <c r="AZ95" s="10"/>
      <c r="BA95" s="10"/>
      <c r="BB95" s="10"/>
      <c r="BC95" s="10"/>
      <c r="BD95" s="10"/>
      <c r="BE95" s="10"/>
      <c r="BF95" s="10"/>
      <c r="BG95" s="10"/>
      <c r="BH95" s="10"/>
      <c r="BI95" s="10"/>
      <c r="BJ95" s="10"/>
      <c r="BK95" s="10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</row>
    <row r="96" spans="1:94" s="21" customFormat="1">
      <c r="A96" s="16"/>
      <c r="B96" s="30"/>
      <c r="C96" s="30"/>
      <c r="D96" s="30"/>
      <c r="E96" s="30"/>
      <c r="F96" s="30"/>
      <c r="G96" s="16"/>
      <c r="H96" s="38"/>
      <c r="I96" s="30"/>
      <c r="J96" s="30"/>
      <c r="K96" s="30"/>
      <c r="L96" s="30"/>
      <c r="M96" s="30"/>
      <c r="N96" s="3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  <c r="AM96" s="10"/>
      <c r="AN96" s="10"/>
      <c r="AO96" s="10"/>
      <c r="AP96" s="10"/>
      <c r="AQ96" s="10"/>
      <c r="AR96" s="10"/>
      <c r="AS96" s="10"/>
      <c r="AT96" s="10"/>
      <c r="AU96" s="10"/>
      <c r="AV96" s="10"/>
      <c r="AW96" s="10"/>
      <c r="AX96" s="10"/>
      <c r="AY96" s="10"/>
      <c r="AZ96" s="10"/>
      <c r="BA96" s="10"/>
      <c r="BB96" s="10"/>
      <c r="BC96" s="10"/>
      <c r="BD96" s="10"/>
      <c r="BE96" s="10"/>
      <c r="BF96" s="10"/>
      <c r="BG96" s="10"/>
      <c r="BH96" s="10"/>
      <c r="BI96" s="10"/>
      <c r="BJ96" s="10"/>
      <c r="BK96" s="10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</row>
    <row r="97" spans="1:94" s="21" customFormat="1">
      <c r="A97" s="16"/>
      <c r="B97" s="30"/>
      <c r="C97" s="30"/>
      <c r="D97" s="30"/>
      <c r="E97" s="30"/>
      <c r="F97" s="30"/>
      <c r="G97" s="16"/>
      <c r="H97" s="30"/>
      <c r="I97" s="30"/>
      <c r="J97" s="30"/>
      <c r="K97" s="30"/>
      <c r="L97" s="30"/>
      <c r="M97" s="30"/>
      <c r="N97" s="3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  <c r="AM97" s="10"/>
      <c r="AN97" s="10"/>
      <c r="AO97" s="10"/>
      <c r="AP97" s="10"/>
      <c r="AQ97" s="10"/>
      <c r="AR97" s="10"/>
      <c r="AS97" s="10"/>
      <c r="AT97" s="10"/>
      <c r="AU97" s="10"/>
      <c r="AV97" s="10"/>
      <c r="AW97" s="10"/>
      <c r="AX97" s="10"/>
      <c r="AY97" s="10"/>
      <c r="AZ97" s="10"/>
      <c r="BA97" s="10"/>
      <c r="BB97" s="10"/>
      <c r="BC97" s="10"/>
      <c r="BD97" s="10"/>
      <c r="BE97" s="10"/>
      <c r="BF97" s="10"/>
      <c r="BG97" s="10"/>
      <c r="BH97" s="10"/>
      <c r="BI97" s="10"/>
      <c r="BJ97" s="10"/>
      <c r="BK97" s="10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</row>
    <row r="98" spans="1:94" s="21" customFormat="1">
      <c r="A98" s="16"/>
      <c r="B98" s="30"/>
      <c r="C98" s="30"/>
      <c r="D98" s="30"/>
      <c r="E98" s="30"/>
      <c r="F98" s="30"/>
      <c r="G98" s="16"/>
      <c r="H98" s="30"/>
      <c r="I98" s="30"/>
      <c r="J98" s="30"/>
      <c r="K98" s="30"/>
      <c r="L98" s="30"/>
      <c r="M98" s="30"/>
      <c r="N98" s="3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  <c r="AM98" s="10"/>
      <c r="AN98" s="10"/>
      <c r="AO98" s="10"/>
      <c r="AP98" s="10"/>
      <c r="AQ98" s="10"/>
      <c r="AR98" s="10"/>
      <c r="AS98" s="10"/>
      <c r="AT98" s="10"/>
      <c r="AU98" s="10"/>
      <c r="AV98" s="10"/>
      <c r="AW98" s="10"/>
      <c r="AX98" s="10"/>
      <c r="AY98" s="10"/>
      <c r="AZ98" s="10"/>
      <c r="BA98" s="10"/>
      <c r="BB98" s="10"/>
      <c r="BC98" s="10"/>
      <c r="BD98" s="10"/>
      <c r="BE98" s="10"/>
      <c r="BF98" s="10"/>
      <c r="BG98" s="10"/>
      <c r="BH98" s="10"/>
      <c r="BI98" s="10"/>
      <c r="BJ98" s="10"/>
      <c r="BK98" s="10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</row>
    <row r="99" spans="1:94" s="21" customFormat="1">
      <c r="A99" s="16"/>
      <c r="B99" s="30"/>
      <c r="C99" s="30"/>
      <c r="D99" s="30"/>
      <c r="E99" s="30"/>
      <c r="F99" s="30"/>
      <c r="G99" s="16"/>
      <c r="H99" s="30"/>
      <c r="I99" s="30"/>
      <c r="J99" s="30"/>
      <c r="K99" s="30"/>
      <c r="L99" s="30"/>
      <c r="M99" s="30"/>
      <c r="N99" s="3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  <c r="AM99" s="10"/>
      <c r="AN99" s="10"/>
      <c r="AO99" s="10"/>
      <c r="AP99" s="10"/>
      <c r="AQ99" s="10"/>
      <c r="AR99" s="10"/>
      <c r="AS99" s="10"/>
      <c r="AT99" s="10"/>
      <c r="AU99" s="10"/>
      <c r="AV99" s="10"/>
      <c r="AW99" s="10"/>
      <c r="AX99" s="10"/>
      <c r="AY99" s="10"/>
      <c r="AZ99" s="10"/>
      <c r="BA99" s="10"/>
      <c r="BB99" s="10"/>
      <c r="BC99" s="10"/>
      <c r="BD99" s="10"/>
      <c r="BE99" s="10"/>
      <c r="BF99" s="10"/>
      <c r="BG99" s="10"/>
      <c r="BH99" s="10"/>
      <c r="BI99" s="10"/>
      <c r="BJ99" s="10"/>
      <c r="BK99" s="10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</row>
    <row r="100" spans="1:94" s="21" customFormat="1">
      <c r="A100" s="16"/>
      <c r="B100" s="30"/>
      <c r="C100" s="30"/>
      <c r="D100" s="30"/>
      <c r="E100" s="30"/>
      <c r="F100" s="30"/>
      <c r="G100" s="16"/>
      <c r="H100" s="30"/>
      <c r="I100" s="30"/>
      <c r="J100" s="30"/>
      <c r="K100" s="30"/>
      <c r="L100" s="30"/>
      <c r="M100" s="30"/>
      <c r="N100" s="3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  <c r="BF100" s="10"/>
      <c r="BG100" s="10"/>
      <c r="BH100" s="10"/>
      <c r="BI100" s="10"/>
      <c r="BJ100" s="10"/>
      <c r="BK100" s="1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</row>
    <row r="101" spans="1:94" s="21" customFormat="1">
      <c r="A101" s="16"/>
      <c r="B101" s="30"/>
      <c r="C101" s="30"/>
      <c r="D101" s="30"/>
      <c r="E101" s="30"/>
      <c r="F101" s="30"/>
      <c r="G101" s="16"/>
      <c r="H101" s="30"/>
      <c r="I101" s="30"/>
      <c r="J101" s="30"/>
      <c r="K101" s="30"/>
      <c r="L101" s="30"/>
      <c r="M101" s="30"/>
      <c r="N101" s="3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0"/>
      <c r="AR101" s="10"/>
      <c r="AS101" s="10"/>
      <c r="AT101" s="10"/>
      <c r="AU101" s="10"/>
      <c r="AV101" s="10"/>
      <c r="AW101" s="10"/>
      <c r="AX101" s="10"/>
      <c r="AY101" s="10"/>
      <c r="AZ101" s="10"/>
      <c r="BA101" s="10"/>
      <c r="BB101" s="10"/>
      <c r="BC101" s="10"/>
      <c r="BD101" s="10"/>
      <c r="BE101" s="10"/>
      <c r="BF101" s="10"/>
      <c r="BG101" s="10"/>
      <c r="BH101" s="10"/>
      <c r="BI101" s="10"/>
      <c r="BJ101" s="10"/>
      <c r="BK101" s="10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</row>
    <row r="102" spans="1:94" s="21" customFormat="1">
      <c r="A102" s="16"/>
      <c r="B102" s="30"/>
      <c r="C102" s="30"/>
      <c r="D102" s="30"/>
      <c r="E102" s="30"/>
      <c r="F102" s="30"/>
      <c r="G102" s="16"/>
      <c r="H102" s="30"/>
      <c r="I102" s="30"/>
      <c r="J102" s="30"/>
      <c r="K102" s="30"/>
      <c r="L102" s="30"/>
      <c r="M102" s="30"/>
      <c r="N102" s="3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  <c r="AM102" s="10"/>
      <c r="AN102" s="10"/>
      <c r="AO102" s="10"/>
      <c r="AP102" s="10"/>
      <c r="AQ102" s="10"/>
      <c r="AR102" s="10"/>
      <c r="AS102" s="10"/>
      <c r="AT102" s="10"/>
      <c r="AU102" s="10"/>
      <c r="AV102" s="10"/>
      <c r="AW102" s="10"/>
      <c r="AX102" s="10"/>
      <c r="AY102" s="10"/>
      <c r="AZ102" s="10"/>
      <c r="BA102" s="10"/>
      <c r="BB102" s="10"/>
      <c r="BC102" s="10"/>
      <c r="BD102" s="10"/>
      <c r="BE102" s="10"/>
      <c r="BF102" s="10"/>
      <c r="BG102" s="10"/>
      <c r="BH102" s="10"/>
      <c r="BI102" s="10"/>
      <c r="BJ102" s="10"/>
      <c r="BK102" s="10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</row>
    <row r="103" spans="1:94" s="21" customFormat="1">
      <c r="A103" s="16"/>
      <c r="B103" s="30"/>
      <c r="C103" s="30"/>
      <c r="D103" s="30"/>
      <c r="E103" s="30"/>
      <c r="F103" s="30"/>
      <c r="G103" s="16"/>
      <c r="H103" s="30"/>
      <c r="I103" s="30"/>
      <c r="J103" s="30"/>
      <c r="K103" s="30"/>
      <c r="L103" s="30"/>
      <c r="M103" s="30"/>
      <c r="N103" s="3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  <c r="AM103" s="10"/>
      <c r="AN103" s="10"/>
      <c r="AO103" s="10"/>
      <c r="AP103" s="10"/>
      <c r="AQ103" s="10"/>
      <c r="AR103" s="10"/>
      <c r="AS103" s="10"/>
      <c r="AT103" s="10"/>
      <c r="AU103" s="10"/>
      <c r="AV103" s="10"/>
      <c r="AW103" s="10"/>
      <c r="AX103" s="10"/>
      <c r="AY103" s="10"/>
      <c r="AZ103" s="10"/>
      <c r="BA103" s="10"/>
      <c r="BB103" s="10"/>
      <c r="BC103" s="10"/>
      <c r="BD103" s="10"/>
      <c r="BE103" s="10"/>
      <c r="BF103" s="10"/>
      <c r="BG103" s="10"/>
      <c r="BH103" s="10"/>
      <c r="BI103" s="10"/>
      <c r="BJ103" s="10"/>
      <c r="BK103" s="10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</row>
    <row r="104" spans="1:94" s="21" customFormat="1">
      <c r="A104" s="16"/>
      <c r="B104" s="30"/>
      <c r="C104" s="30"/>
      <c r="D104" s="30"/>
      <c r="E104" s="30"/>
      <c r="F104" s="30"/>
      <c r="G104" s="16"/>
      <c r="H104" s="30"/>
      <c r="I104" s="30"/>
      <c r="J104" s="30"/>
      <c r="K104" s="30"/>
      <c r="L104" s="30"/>
      <c r="M104" s="30"/>
      <c r="N104" s="3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0"/>
      <c r="AR104" s="10"/>
      <c r="AS104" s="10"/>
      <c r="AT104" s="10"/>
      <c r="AU104" s="10"/>
      <c r="AV104" s="10"/>
      <c r="AW104" s="10"/>
      <c r="AX104" s="10"/>
      <c r="AY104" s="10"/>
      <c r="AZ104" s="10"/>
      <c r="BA104" s="10"/>
      <c r="BB104" s="10"/>
      <c r="BC104" s="10"/>
      <c r="BD104" s="10"/>
      <c r="BE104" s="10"/>
      <c r="BF104" s="10"/>
      <c r="BG104" s="10"/>
      <c r="BH104" s="10"/>
      <c r="BI104" s="10"/>
      <c r="BJ104" s="10"/>
      <c r="BK104" s="10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</row>
    <row r="105" spans="1:94" s="21" customFormat="1">
      <c r="A105" s="16"/>
      <c r="B105" s="30"/>
      <c r="C105" s="30"/>
      <c r="D105" s="30"/>
      <c r="E105" s="30"/>
      <c r="F105" s="30"/>
      <c r="G105" s="16"/>
      <c r="H105" s="30"/>
      <c r="I105" s="30"/>
      <c r="J105" s="30"/>
      <c r="K105" s="30"/>
      <c r="L105" s="30"/>
      <c r="M105" s="30"/>
      <c r="N105" s="3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  <c r="AM105" s="10"/>
      <c r="AN105" s="10"/>
      <c r="AO105" s="10"/>
      <c r="AP105" s="10"/>
      <c r="AQ105" s="10"/>
      <c r="AR105" s="10"/>
      <c r="AS105" s="10"/>
      <c r="AT105" s="10"/>
      <c r="AU105" s="10"/>
      <c r="AV105" s="10"/>
      <c r="AW105" s="10"/>
      <c r="AX105" s="10"/>
      <c r="AY105" s="10"/>
      <c r="AZ105" s="10"/>
      <c r="BA105" s="10"/>
      <c r="BB105" s="10"/>
      <c r="BC105" s="10"/>
      <c r="BD105" s="10"/>
      <c r="BE105" s="10"/>
      <c r="BF105" s="10"/>
      <c r="BG105" s="10"/>
      <c r="BH105" s="10"/>
      <c r="BI105" s="10"/>
      <c r="BJ105" s="10"/>
      <c r="BK105" s="10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</row>
    <row r="106" spans="1:94" s="21" customFormat="1">
      <c r="A106" s="16"/>
      <c r="B106" s="30"/>
      <c r="C106" s="30"/>
      <c r="D106" s="30"/>
      <c r="E106" s="30"/>
      <c r="F106" s="30"/>
      <c r="G106" s="16"/>
      <c r="H106" s="30"/>
      <c r="I106" s="30"/>
      <c r="J106" s="30"/>
      <c r="K106" s="30"/>
      <c r="L106" s="30"/>
      <c r="M106" s="30"/>
      <c r="N106" s="3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  <c r="AM106" s="10"/>
      <c r="AN106" s="10"/>
      <c r="AO106" s="10"/>
      <c r="AP106" s="10"/>
      <c r="AQ106" s="10"/>
      <c r="AR106" s="10"/>
      <c r="AS106" s="10"/>
      <c r="AT106" s="10"/>
      <c r="AU106" s="10"/>
      <c r="AV106" s="10"/>
      <c r="AW106" s="10"/>
      <c r="AX106" s="10"/>
      <c r="AY106" s="10"/>
      <c r="AZ106" s="10"/>
      <c r="BA106" s="10"/>
      <c r="BB106" s="10"/>
      <c r="BC106" s="10"/>
      <c r="BD106" s="10"/>
      <c r="BE106" s="10"/>
      <c r="BF106" s="10"/>
      <c r="BG106" s="10"/>
      <c r="BH106" s="10"/>
      <c r="BI106" s="10"/>
      <c r="BJ106" s="10"/>
      <c r="BK106" s="10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</row>
    <row r="107" spans="1:94" s="21" customFormat="1">
      <c r="A107" s="16"/>
      <c r="B107" s="30"/>
      <c r="C107" s="30"/>
      <c r="D107" s="30"/>
      <c r="E107" s="30"/>
      <c r="F107" s="30"/>
      <c r="G107" s="16"/>
      <c r="H107" s="30"/>
      <c r="I107" s="30"/>
      <c r="J107" s="30"/>
      <c r="K107" s="30"/>
      <c r="L107" s="30"/>
      <c r="M107" s="30"/>
      <c r="N107" s="3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  <c r="AM107" s="10"/>
      <c r="AN107" s="10"/>
      <c r="AO107" s="10"/>
      <c r="AP107" s="10"/>
      <c r="AQ107" s="10"/>
      <c r="AR107" s="10"/>
      <c r="AS107" s="10"/>
      <c r="AT107" s="10"/>
      <c r="AU107" s="10"/>
      <c r="AV107" s="10"/>
      <c r="AW107" s="10"/>
      <c r="AX107" s="10"/>
      <c r="AY107" s="10"/>
      <c r="AZ107" s="10"/>
      <c r="BA107" s="10"/>
      <c r="BB107" s="10"/>
      <c r="BC107" s="10"/>
      <c r="BD107" s="10"/>
      <c r="BE107" s="10"/>
      <c r="BF107" s="10"/>
      <c r="BG107" s="10"/>
      <c r="BH107" s="10"/>
      <c r="BI107" s="10"/>
      <c r="BJ107" s="10"/>
      <c r="BK107" s="10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</row>
    <row r="108" spans="1:94" s="21" customFormat="1">
      <c r="A108" s="16"/>
      <c r="B108" s="30"/>
      <c r="C108" s="30"/>
      <c r="D108" s="30"/>
      <c r="E108" s="30"/>
      <c r="F108" s="30"/>
      <c r="G108" s="16"/>
      <c r="H108" s="38"/>
      <c r="I108" s="30"/>
      <c r="J108" s="30"/>
      <c r="K108" s="30"/>
      <c r="L108" s="30"/>
      <c r="M108" s="30"/>
      <c r="N108" s="3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  <c r="AM108" s="10"/>
      <c r="AN108" s="10"/>
      <c r="AO108" s="10"/>
      <c r="AP108" s="10"/>
      <c r="AQ108" s="10"/>
      <c r="AR108" s="10"/>
      <c r="AS108" s="10"/>
      <c r="AT108" s="10"/>
      <c r="AU108" s="10"/>
      <c r="AV108" s="10"/>
      <c r="AW108" s="10"/>
      <c r="AX108" s="10"/>
      <c r="AY108" s="10"/>
      <c r="AZ108" s="10"/>
      <c r="BA108" s="10"/>
      <c r="BB108" s="10"/>
      <c r="BC108" s="10"/>
      <c r="BD108" s="10"/>
      <c r="BE108" s="10"/>
      <c r="BF108" s="10"/>
      <c r="BG108" s="10"/>
      <c r="BH108" s="10"/>
      <c r="BI108" s="10"/>
      <c r="BJ108" s="10"/>
      <c r="BK108" s="10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</row>
    <row r="109" spans="1:94" s="21" customFormat="1">
      <c r="A109" s="16"/>
      <c r="B109" s="30"/>
      <c r="C109" s="30"/>
      <c r="D109" s="30"/>
      <c r="E109" s="30"/>
      <c r="F109" s="30"/>
      <c r="G109" s="16"/>
      <c r="H109" s="38"/>
      <c r="I109" s="30"/>
      <c r="J109" s="30"/>
      <c r="K109" s="30"/>
      <c r="L109" s="30"/>
      <c r="M109" s="30"/>
      <c r="N109" s="3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  <c r="AM109" s="10"/>
      <c r="AN109" s="10"/>
      <c r="AO109" s="10"/>
      <c r="AP109" s="10"/>
      <c r="AQ109" s="10"/>
      <c r="AR109" s="10"/>
      <c r="AS109" s="10"/>
      <c r="AT109" s="10"/>
      <c r="AU109" s="10"/>
      <c r="AV109" s="10"/>
      <c r="AW109" s="10"/>
      <c r="AX109" s="10"/>
      <c r="AY109" s="10"/>
      <c r="AZ109" s="10"/>
      <c r="BA109" s="10"/>
      <c r="BB109" s="10"/>
      <c r="BC109" s="10"/>
      <c r="BD109" s="10"/>
      <c r="BE109" s="10"/>
      <c r="BF109" s="10"/>
      <c r="BG109" s="10"/>
      <c r="BH109" s="10"/>
      <c r="BI109" s="10"/>
      <c r="BJ109" s="10"/>
      <c r="BK109" s="10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</row>
    <row r="110" spans="1:94" s="21" customFormat="1">
      <c r="A110" s="16"/>
      <c r="B110" s="30"/>
      <c r="C110" s="30"/>
      <c r="D110" s="30"/>
      <c r="E110" s="30"/>
      <c r="F110" s="30"/>
      <c r="G110" s="16"/>
      <c r="H110" s="30"/>
      <c r="I110" s="30"/>
      <c r="J110" s="30"/>
      <c r="K110" s="30"/>
      <c r="L110" s="30"/>
      <c r="M110" s="30"/>
      <c r="N110" s="3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  <c r="AM110" s="10"/>
      <c r="AN110" s="10"/>
      <c r="AO110" s="10"/>
      <c r="AP110" s="10"/>
      <c r="AQ110" s="10"/>
      <c r="AR110" s="10"/>
      <c r="AS110" s="10"/>
      <c r="AT110" s="10"/>
      <c r="AU110" s="10"/>
      <c r="AV110" s="10"/>
      <c r="AW110" s="10"/>
      <c r="AX110" s="10"/>
      <c r="AY110" s="10"/>
      <c r="AZ110" s="10"/>
      <c r="BA110" s="10"/>
      <c r="BB110" s="10"/>
      <c r="BC110" s="10"/>
      <c r="BD110" s="10"/>
      <c r="BE110" s="10"/>
      <c r="BF110" s="10"/>
      <c r="BG110" s="10"/>
      <c r="BH110" s="10"/>
      <c r="BI110" s="10"/>
      <c r="BJ110" s="10"/>
      <c r="BK110" s="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</row>
    <row r="111" spans="1:94" s="21" customFormat="1">
      <c r="A111" s="16"/>
      <c r="B111" s="30"/>
      <c r="C111" s="30"/>
      <c r="D111" s="30"/>
      <c r="E111" s="30"/>
      <c r="F111" s="30"/>
      <c r="G111" s="16"/>
      <c r="H111" s="30"/>
      <c r="I111" s="30"/>
      <c r="J111" s="30"/>
      <c r="K111" s="30"/>
      <c r="L111" s="30"/>
      <c r="M111" s="30"/>
      <c r="N111" s="3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  <c r="AM111" s="10"/>
      <c r="AN111" s="10"/>
      <c r="AO111" s="10"/>
      <c r="AP111" s="10"/>
      <c r="AQ111" s="10"/>
      <c r="AR111" s="10"/>
      <c r="AS111" s="10"/>
      <c r="AT111" s="10"/>
      <c r="AU111" s="10"/>
      <c r="AV111" s="10"/>
      <c r="AW111" s="10"/>
      <c r="AX111" s="10"/>
      <c r="AY111" s="10"/>
      <c r="AZ111" s="10"/>
      <c r="BA111" s="10"/>
      <c r="BB111" s="10"/>
      <c r="BC111" s="10"/>
      <c r="BD111" s="10"/>
      <c r="BE111" s="10"/>
      <c r="BF111" s="10"/>
      <c r="BG111" s="10"/>
      <c r="BH111" s="10"/>
      <c r="BI111" s="10"/>
      <c r="BJ111" s="10"/>
      <c r="BK111" s="10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</row>
    <row r="112" spans="1:94" s="21" customFormat="1">
      <c r="A112" s="16"/>
      <c r="B112" s="30"/>
      <c r="C112" s="30"/>
      <c r="D112" s="30"/>
      <c r="E112" s="30"/>
      <c r="F112" s="30"/>
      <c r="G112" s="16"/>
      <c r="H112" s="30"/>
      <c r="I112" s="30"/>
      <c r="J112" s="30"/>
      <c r="K112" s="30"/>
      <c r="L112" s="30"/>
      <c r="M112" s="30"/>
      <c r="N112" s="3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  <c r="AM112" s="10"/>
      <c r="AN112" s="10"/>
      <c r="AO112" s="10"/>
      <c r="AP112" s="10"/>
      <c r="AQ112" s="10"/>
      <c r="AR112" s="10"/>
      <c r="AS112" s="10"/>
      <c r="AT112" s="10"/>
      <c r="AU112" s="10"/>
      <c r="AV112" s="10"/>
      <c r="AW112" s="10"/>
      <c r="AX112" s="10"/>
      <c r="AY112" s="10"/>
      <c r="AZ112" s="10"/>
      <c r="BA112" s="10"/>
      <c r="BB112" s="10"/>
      <c r="BC112" s="10"/>
      <c r="BD112" s="10"/>
      <c r="BE112" s="10"/>
      <c r="BF112" s="10"/>
      <c r="BG112" s="10"/>
      <c r="BH112" s="10"/>
      <c r="BI112" s="10"/>
      <c r="BJ112" s="10"/>
      <c r="BK112" s="10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</row>
    <row r="113" spans="1:94" s="21" customFormat="1">
      <c r="A113" s="16"/>
      <c r="B113" s="30"/>
      <c r="C113" s="30"/>
      <c r="D113" s="30"/>
      <c r="E113" s="30"/>
      <c r="F113" s="30"/>
      <c r="G113" s="16"/>
      <c r="H113" s="30"/>
      <c r="I113" s="30"/>
      <c r="J113" s="30"/>
      <c r="K113" s="30"/>
      <c r="L113" s="30"/>
      <c r="M113" s="30"/>
      <c r="N113" s="3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  <c r="AM113" s="10"/>
      <c r="AN113" s="10"/>
      <c r="AO113" s="10"/>
      <c r="AP113" s="10"/>
      <c r="AQ113" s="10"/>
      <c r="AR113" s="10"/>
      <c r="AS113" s="10"/>
      <c r="AT113" s="10"/>
      <c r="AU113" s="10"/>
      <c r="AV113" s="10"/>
      <c r="AW113" s="10"/>
      <c r="AX113" s="10"/>
      <c r="AY113" s="10"/>
      <c r="AZ113" s="10"/>
      <c r="BA113" s="10"/>
      <c r="BB113" s="10"/>
      <c r="BC113" s="10"/>
      <c r="BD113" s="10"/>
      <c r="BE113" s="10"/>
      <c r="BF113" s="10"/>
      <c r="BG113" s="10"/>
      <c r="BH113" s="10"/>
      <c r="BI113" s="10"/>
      <c r="BJ113" s="10"/>
      <c r="BK113" s="10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</row>
    <row r="114" spans="1:94" s="21" customFormat="1">
      <c r="A114" s="16"/>
      <c r="B114" s="30"/>
      <c r="C114" s="30"/>
      <c r="D114" s="30"/>
      <c r="E114" s="30"/>
      <c r="F114" s="30"/>
      <c r="G114" s="16"/>
      <c r="H114" s="30"/>
      <c r="I114" s="30"/>
      <c r="J114" s="30"/>
      <c r="K114" s="30"/>
      <c r="L114" s="30"/>
      <c r="M114" s="30"/>
      <c r="N114" s="3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  <c r="AM114" s="10"/>
      <c r="AN114" s="10"/>
      <c r="AO114" s="10"/>
      <c r="AP114" s="10"/>
      <c r="AQ114" s="10"/>
      <c r="AR114" s="10"/>
      <c r="AS114" s="10"/>
      <c r="AT114" s="10"/>
      <c r="AU114" s="10"/>
      <c r="AV114" s="10"/>
      <c r="AW114" s="10"/>
      <c r="AX114" s="10"/>
      <c r="AY114" s="10"/>
      <c r="AZ114" s="10"/>
      <c r="BA114" s="10"/>
      <c r="BB114" s="10"/>
      <c r="BC114" s="10"/>
      <c r="BD114" s="10"/>
      <c r="BE114" s="10"/>
      <c r="BF114" s="10"/>
      <c r="BG114" s="10"/>
      <c r="BH114" s="10"/>
      <c r="BI114" s="10"/>
      <c r="BJ114" s="10"/>
      <c r="BK114" s="10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</row>
    <row r="115" spans="1:94" s="21" customFormat="1">
      <c r="A115" s="16"/>
      <c r="B115" s="30"/>
      <c r="C115" s="30"/>
      <c r="D115" s="30"/>
      <c r="E115" s="30"/>
      <c r="F115" s="30"/>
      <c r="G115" s="16"/>
      <c r="H115" s="30"/>
      <c r="I115" s="30"/>
      <c r="J115" s="30"/>
      <c r="K115" s="30"/>
      <c r="L115" s="30"/>
      <c r="M115" s="30"/>
      <c r="N115" s="3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  <c r="AM115" s="10"/>
      <c r="AN115" s="10"/>
      <c r="AO115" s="10"/>
      <c r="AP115" s="10"/>
      <c r="AQ115" s="10"/>
      <c r="AR115" s="10"/>
      <c r="AS115" s="10"/>
      <c r="AT115" s="10"/>
      <c r="AU115" s="10"/>
      <c r="AV115" s="10"/>
      <c r="AW115" s="10"/>
      <c r="AX115" s="10"/>
      <c r="AY115" s="10"/>
      <c r="AZ115" s="10"/>
      <c r="BA115" s="10"/>
      <c r="BB115" s="10"/>
      <c r="BC115" s="10"/>
      <c r="BD115" s="10"/>
      <c r="BE115" s="10"/>
      <c r="BF115" s="10"/>
      <c r="BG115" s="10"/>
      <c r="BH115" s="10"/>
      <c r="BI115" s="10"/>
      <c r="BJ115" s="10"/>
      <c r="BK115" s="10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</row>
    <row r="116" spans="1:94" s="21" customFormat="1">
      <c r="A116" s="16"/>
      <c r="B116" s="30"/>
      <c r="C116" s="30"/>
      <c r="D116" s="30"/>
      <c r="E116" s="30"/>
      <c r="F116" s="30"/>
      <c r="G116" s="16"/>
      <c r="H116" s="30"/>
      <c r="I116" s="30"/>
      <c r="J116" s="30"/>
      <c r="K116" s="30"/>
      <c r="L116" s="30"/>
      <c r="M116" s="30"/>
      <c r="N116" s="3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  <c r="AM116" s="10"/>
      <c r="AN116" s="10"/>
      <c r="AO116" s="10"/>
      <c r="AP116" s="10"/>
      <c r="AQ116" s="10"/>
      <c r="AR116" s="10"/>
      <c r="AS116" s="10"/>
      <c r="AT116" s="10"/>
      <c r="AU116" s="10"/>
      <c r="AV116" s="10"/>
      <c r="AW116" s="10"/>
      <c r="AX116" s="10"/>
      <c r="AY116" s="10"/>
      <c r="AZ116" s="10"/>
      <c r="BA116" s="10"/>
      <c r="BB116" s="10"/>
      <c r="BC116" s="10"/>
      <c r="BD116" s="10"/>
      <c r="BE116" s="10"/>
      <c r="BF116" s="10"/>
      <c r="BG116" s="10"/>
      <c r="BH116" s="10"/>
      <c r="BI116" s="10"/>
      <c r="BJ116" s="10"/>
      <c r="BK116" s="10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</row>
    <row r="117" spans="1:94" s="21" customFormat="1">
      <c r="A117" s="16"/>
      <c r="B117" s="30"/>
      <c r="C117" s="30"/>
      <c r="D117" s="30"/>
      <c r="E117" s="30"/>
      <c r="F117" s="30"/>
      <c r="G117" s="16"/>
      <c r="H117" s="30"/>
      <c r="I117" s="30"/>
      <c r="J117" s="30"/>
      <c r="K117" s="30"/>
      <c r="L117" s="30"/>
      <c r="M117" s="30"/>
      <c r="N117" s="3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  <c r="AM117" s="10"/>
      <c r="AN117" s="10"/>
      <c r="AO117" s="10"/>
      <c r="AP117" s="10"/>
      <c r="AQ117" s="10"/>
      <c r="AR117" s="10"/>
      <c r="AS117" s="10"/>
      <c r="AT117" s="10"/>
      <c r="AU117" s="10"/>
      <c r="AV117" s="10"/>
      <c r="AW117" s="10"/>
      <c r="AX117" s="10"/>
      <c r="AY117" s="10"/>
      <c r="AZ117" s="10"/>
      <c r="BA117" s="10"/>
      <c r="BB117" s="10"/>
      <c r="BC117" s="10"/>
      <c r="BD117" s="10"/>
      <c r="BE117" s="10"/>
      <c r="BF117" s="10"/>
      <c r="BG117" s="10"/>
      <c r="BH117" s="10"/>
      <c r="BI117" s="10"/>
      <c r="BJ117" s="10"/>
      <c r="BK117" s="10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</row>
    <row r="118" spans="1:94" s="21" customFormat="1">
      <c r="A118" s="16"/>
      <c r="B118" s="30"/>
      <c r="C118" s="30"/>
      <c r="D118" s="30"/>
      <c r="E118" s="30"/>
      <c r="F118" s="30"/>
      <c r="G118" s="16"/>
      <c r="H118" s="30"/>
      <c r="I118" s="30"/>
      <c r="J118" s="30"/>
      <c r="K118" s="30"/>
      <c r="L118" s="30"/>
      <c r="M118" s="30"/>
      <c r="N118" s="3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P118" s="10"/>
      <c r="AQ118" s="10"/>
      <c r="AR118" s="10"/>
      <c r="AS118" s="10"/>
      <c r="AT118" s="10"/>
      <c r="AU118" s="10"/>
      <c r="AV118" s="10"/>
      <c r="AW118" s="10"/>
      <c r="AX118" s="10"/>
      <c r="AY118" s="10"/>
      <c r="AZ118" s="10"/>
      <c r="BA118" s="10"/>
      <c r="BB118" s="10"/>
      <c r="BC118" s="10"/>
      <c r="BD118" s="10"/>
      <c r="BE118" s="10"/>
      <c r="BF118" s="10"/>
      <c r="BG118" s="10"/>
      <c r="BH118" s="10"/>
      <c r="BI118" s="10"/>
      <c r="BJ118" s="10"/>
      <c r="BK118" s="10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</row>
    <row r="119" spans="1:94" s="21" customFormat="1">
      <c r="A119" s="16"/>
      <c r="B119" s="30"/>
      <c r="C119" s="30"/>
      <c r="D119" s="30"/>
      <c r="E119" s="30"/>
      <c r="F119" s="30"/>
      <c r="G119" s="16"/>
      <c r="H119" s="30"/>
      <c r="I119" s="30"/>
      <c r="J119" s="30"/>
      <c r="K119" s="30"/>
      <c r="L119" s="30"/>
      <c r="M119" s="30"/>
      <c r="N119" s="3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  <c r="AM119" s="10"/>
      <c r="AN119" s="10"/>
      <c r="AO119" s="10"/>
      <c r="AP119" s="10"/>
      <c r="AQ119" s="10"/>
      <c r="AR119" s="10"/>
      <c r="AS119" s="10"/>
      <c r="AT119" s="10"/>
      <c r="AU119" s="10"/>
      <c r="AV119" s="10"/>
      <c r="AW119" s="10"/>
      <c r="AX119" s="10"/>
      <c r="AY119" s="10"/>
      <c r="AZ119" s="10"/>
      <c r="BA119" s="10"/>
      <c r="BB119" s="10"/>
      <c r="BC119" s="10"/>
      <c r="BD119" s="10"/>
      <c r="BE119" s="10"/>
      <c r="BF119" s="10"/>
      <c r="BG119" s="10"/>
      <c r="BH119" s="10"/>
      <c r="BI119" s="10"/>
      <c r="BJ119" s="10"/>
      <c r="BK119" s="10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</row>
    <row r="120" spans="1:94" s="21" customFormat="1">
      <c r="A120" s="16"/>
      <c r="B120" s="30"/>
      <c r="C120" s="30"/>
      <c r="D120" s="30"/>
      <c r="E120" s="30"/>
      <c r="F120" s="30"/>
      <c r="G120" s="16"/>
      <c r="H120" s="38"/>
      <c r="I120" s="30"/>
      <c r="J120" s="30"/>
      <c r="K120" s="30"/>
      <c r="L120" s="30"/>
      <c r="M120" s="30"/>
      <c r="N120" s="3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  <c r="AM120" s="10"/>
      <c r="AN120" s="10"/>
      <c r="AO120" s="10"/>
      <c r="AP120" s="10"/>
      <c r="AQ120" s="10"/>
      <c r="AR120" s="10"/>
      <c r="AS120" s="10"/>
      <c r="AT120" s="10"/>
      <c r="AU120" s="10"/>
      <c r="AV120" s="10"/>
      <c r="AW120" s="10"/>
      <c r="AX120" s="10"/>
      <c r="AY120" s="10"/>
      <c r="AZ120" s="10"/>
      <c r="BA120" s="10"/>
      <c r="BB120" s="10"/>
      <c r="BC120" s="10"/>
      <c r="BD120" s="10"/>
      <c r="BE120" s="10"/>
      <c r="BF120" s="10"/>
      <c r="BG120" s="10"/>
      <c r="BH120" s="10"/>
      <c r="BI120" s="10"/>
      <c r="BJ120" s="10"/>
      <c r="BK120" s="1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</row>
    <row r="121" spans="1:94" s="21" customFormat="1">
      <c r="A121" s="16"/>
      <c r="B121" s="30"/>
      <c r="C121" s="30"/>
      <c r="D121" s="30"/>
      <c r="E121" s="30"/>
      <c r="F121" s="30"/>
      <c r="G121" s="16"/>
      <c r="H121" s="38"/>
      <c r="I121" s="30"/>
      <c r="J121" s="30"/>
      <c r="K121" s="30"/>
      <c r="L121" s="30"/>
      <c r="M121" s="30"/>
      <c r="N121" s="3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  <c r="AM121" s="10"/>
      <c r="AN121" s="10"/>
      <c r="AO121" s="10"/>
      <c r="AP121" s="10"/>
      <c r="AQ121" s="10"/>
      <c r="AR121" s="10"/>
      <c r="AS121" s="10"/>
      <c r="AT121" s="10"/>
      <c r="AU121" s="10"/>
      <c r="AV121" s="10"/>
      <c r="AW121" s="10"/>
      <c r="AX121" s="10"/>
      <c r="AY121" s="10"/>
      <c r="AZ121" s="10"/>
      <c r="BA121" s="10"/>
      <c r="BB121" s="10"/>
      <c r="BC121" s="10"/>
      <c r="BD121" s="10"/>
      <c r="BE121" s="10"/>
      <c r="BF121" s="10"/>
      <c r="BG121" s="10"/>
      <c r="BH121" s="10"/>
      <c r="BI121" s="10"/>
      <c r="BJ121" s="10"/>
      <c r="BK121" s="10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</row>
    <row r="122" spans="1:94" s="21" customFormat="1">
      <c r="A122" s="16"/>
      <c r="B122" s="30"/>
      <c r="C122" s="30"/>
      <c r="D122" s="30"/>
      <c r="E122" s="30"/>
      <c r="F122" s="30"/>
      <c r="G122" s="16"/>
      <c r="H122" s="30"/>
      <c r="I122" s="30"/>
      <c r="J122" s="30"/>
      <c r="K122" s="30"/>
      <c r="L122" s="30"/>
      <c r="M122" s="30"/>
      <c r="N122" s="3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  <c r="AM122" s="10"/>
      <c r="AN122" s="10"/>
      <c r="AO122" s="10"/>
      <c r="AP122" s="10"/>
      <c r="AQ122" s="10"/>
      <c r="AR122" s="10"/>
      <c r="AS122" s="10"/>
      <c r="AT122" s="10"/>
      <c r="AU122" s="10"/>
      <c r="AV122" s="10"/>
      <c r="AW122" s="10"/>
      <c r="AX122" s="10"/>
      <c r="AY122" s="10"/>
      <c r="AZ122" s="10"/>
      <c r="BA122" s="10"/>
      <c r="BB122" s="10"/>
      <c r="BC122" s="10"/>
      <c r="BD122" s="10"/>
      <c r="BE122" s="10"/>
      <c r="BF122" s="10"/>
      <c r="BG122" s="10"/>
      <c r="BH122" s="10"/>
      <c r="BI122" s="10"/>
      <c r="BJ122" s="10"/>
      <c r="BK122" s="10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</row>
    <row r="123" spans="1:94" s="21" customFormat="1">
      <c r="A123" s="16"/>
      <c r="B123" s="30"/>
      <c r="C123" s="30"/>
      <c r="D123" s="30"/>
      <c r="E123" s="30"/>
      <c r="F123" s="30"/>
      <c r="G123" s="16"/>
      <c r="H123" s="30"/>
      <c r="I123" s="30"/>
      <c r="J123" s="30"/>
      <c r="K123" s="30"/>
      <c r="L123" s="30"/>
      <c r="M123" s="30"/>
      <c r="N123" s="3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  <c r="AM123" s="10"/>
      <c r="AN123" s="10"/>
      <c r="AO123" s="10"/>
      <c r="AP123" s="10"/>
      <c r="AQ123" s="10"/>
      <c r="AR123" s="10"/>
      <c r="AS123" s="10"/>
      <c r="AT123" s="10"/>
      <c r="AU123" s="10"/>
      <c r="AV123" s="10"/>
      <c r="AW123" s="10"/>
      <c r="AX123" s="10"/>
      <c r="AY123" s="10"/>
      <c r="AZ123" s="10"/>
      <c r="BA123" s="10"/>
      <c r="BB123" s="10"/>
      <c r="BC123" s="10"/>
      <c r="BD123" s="10"/>
      <c r="BE123" s="10"/>
      <c r="BF123" s="10"/>
      <c r="BG123" s="10"/>
      <c r="BH123" s="10"/>
      <c r="BI123" s="10"/>
      <c r="BJ123" s="10"/>
      <c r="BK123" s="10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</row>
    <row r="124" spans="1:94" s="21" customFormat="1">
      <c r="A124" s="16"/>
      <c r="B124" s="30"/>
      <c r="C124" s="30"/>
      <c r="D124" s="30"/>
      <c r="E124" s="30"/>
      <c r="F124" s="30"/>
      <c r="G124" s="16"/>
      <c r="H124" s="30"/>
      <c r="I124" s="30"/>
      <c r="J124" s="30"/>
      <c r="K124" s="30"/>
      <c r="L124" s="30"/>
      <c r="M124" s="30"/>
      <c r="N124" s="3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  <c r="AM124" s="10"/>
      <c r="AN124" s="10"/>
      <c r="AO124" s="10"/>
      <c r="AP124" s="10"/>
      <c r="AQ124" s="10"/>
      <c r="AR124" s="10"/>
      <c r="AS124" s="10"/>
      <c r="AT124" s="10"/>
      <c r="AU124" s="10"/>
      <c r="AV124" s="10"/>
      <c r="AW124" s="10"/>
      <c r="AX124" s="10"/>
      <c r="AY124" s="10"/>
      <c r="AZ124" s="10"/>
      <c r="BA124" s="10"/>
      <c r="BB124" s="10"/>
      <c r="BC124" s="10"/>
      <c r="BD124" s="10"/>
      <c r="BE124" s="10"/>
      <c r="BF124" s="10"/>
      <c r="BG124" s="10"/>
      <c r="BH124" s="10"/>
      <c r="BI124" s="10"/>
      <c r="BJ124" s="10"/>
      <c r="BK124" s="10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</row>
    <row r="125" spans="1:94" s="21" customFormat="1">
      <c r="A125" s="16"/>
      <c r="B125" s="30"/>
      <c r="C125" s="30"/>
      <c r="D125" s="30"/>
      <c r="E125" s="30"/>
      <c r="F125" s="30"/>
      <c r="G125" s="16"/>
      <c r="H125" s="30"/>
      <c r="I125" s="30"/>
      <c r="J125" s="30"/>
      <c r="K125" s="30"/>
      <c r="L125" s="30"/>
      <c r="M125" s="30"/>
      <c r="N125" s="3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  <c r="AM125" s="10"/>
      <c r="AN125" s="10"/>
      <c r="AO125" s="10"/>
      <c r="AP125" s="10"/>
      <c r="AQ125" s="10"/>
      <c r="AR125" s="10"/>
      <c r="AS125" s="10"/>
      <c r="AT125" s="10"/>
      <c r="AU125" s="10"/>
      <c r="AV125" s="10"/>
      <c r="AW125" s="10"/>
      <c r="AX125" s="10"/>
      <c r="AY125" s="10"/>
      <c r="AZ125" s="10"/>
      <c r="BA125" s="10"/>
      <c r="BB125" s="10"/>
      <c r="BC125" s="10"/>
      <c r="BD125" s="10"/>
      <c r="BE125" s="10"/>
      <c r="BF125" s="10"/>
      <c r="BG125" s="10"/>
      <c r="BH125" s="10"/>
      <c r="BI125" s="10"/>
      <c r="BJ125" s="10"/>
      <c r="BK125" s="10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</row>
    <row r="126" spans="1:94" s="21" customFormat="1">
      <c r="A126" s="16"/>
      <c r="B126" s="30"/>
      <c r="C126" s="30"/>
      <c r="D126" s="30"/>
      <c r="E126" s="30"/>
      <c r="F126" s="30"/>
      <c r="G126" s="16"/>
      <c r="H126" s="30"/>
      <c r="I126" s="30"/>
      <c r="J126" s="30"/>
      <c r="K126" s="30"/>
      <c r="L126" s="30"/>
      <c r="M126" s="30"/>
      <c r="N126" s="3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  <c r="AM126" s="10"/>
      <c r="AN126" s="10"/>
      <c r="AO126" s="10"/>
      <c r="AP126" s="10"/>
      <c r="AQ126" s="10"/>
      <c r="AR126" s="10"/>
      <c r="AS126" s="10"/>
      <c r="AT126" s="10"/>
      <c r="AU126" s="10"/>
      <c r="AV126" s="10"/>
      <c r="AW126" s="10"/>
      <c r="AX126" s="10"/>
      <c r="AY126" s="10"/>
      <c r="AZ126" s="10"/>
      <c r="BA126" s="10"/>
      <c r="BB126" s="10"/>
      <c r="BC126" s="10"/>
      <c r="BD126" s="10"/>
      <c r="BE126" s="10"/>
      <c r="BF126" s="10"/>
      <c r="BG126" s="10"/>
      <c r="BH126" s="10"/>
      <c r="BI126" s="10"/>
      <c r="BJ126" s="10"/>
      <c r="BK126" s="10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</row>
    <row r="127" spans="1:94" s="21" customFormat="1">
      <c r="A127" s="16"/>
      <c r="B127" s="30"/>
      <c r="C127" s="30"/>
      <c r="D127" s="30"/>
      <c r="E127" s="30"/>
      <c r="F127" s="30"/>
      <c r="G127" s="16"/>
      <c r="H127" s="30"/>
      <c r="I127" s="30"/>
      <c r="J127" s="30"/>
      <c r="K127" s="30"/>
      <c r="L127" s="30"/>
      <c r="M127" s="30"/>
      <c r="N127" s="3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  <c r="AT127" s="10"/>
      <c r="AU127" s="10"/>
      <c r="AV127" s="10"/>
      <c r="AW127" s="10"/>
      <c r="AX127" s="10"/>
      <c r="AY127" s="10"/>
      <c r="AZ127" s="10"/>
      <c r="BA127" s="10"/>
      <c r="BB127" s="10"/>
      <c r="BC127" s="10"/>
      <c r="BD127" s="10"/>
      <c r="BE127" s="10"/>
      <c r="BF127" s="10"/>
      <c r="BG127" s="10"/>
      <c r="BH127" s="10"/>
      <c r="BI127" s="10"/>
      <c r="BJ127" s="10"/>
      <c r="BK127" s="10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</row>
    <row r="128" spans="1:94" s="21" customFormat="1">
      <c r="A128" s="16"/>
      <c r="B128" s="30"/>
      <c r="C128" s="30"/>
      <c r="D128" s="30"/>
      <c r="E128" s="30"/>
      <c r="F128" s="30"/>
      <c r="G128" s="16"/>
      <c r="H128" s="30"/>
      <c r="I128" s="30"/>
      <c r="J128" s="30"/>
      <c r="K128" s="30"/>
      <c r="L128" s="30"/>
      <c r="M128" s="30"/>
      <c r="N128" s="3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0"/>
      <c r="AR128" s="10"/>
      <c r="AS128" s="10"/>
      <c r="AT128" s="10"/>
      <c r="AU128" s="10"/>
      <c r="AV128" s="10"/>
      <c r="AW128" s="10"/>
      <c r="AX128" s="10"/>
      <c r="AY128" s="10"/>
      <c r="AZ128" s="10"/>
      <c r="BA128" s="10"/>
      <c r="BB128" s="10"/>
      <c r="BC128" s="10"/>
      <c r="BD128" s="10"/>
      <c r="BE128" s="10"/>
      <c r="BF128" s="10"/>
      <c r="BG128" s="10"/>
      <c r="BH128" s="10"/>
      <c r="BI128" s="10"/>
      <c r="BJ128" s="10"/>
      <c r="BK128" s="10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</row>
    <row r="129" spans="1:94" s="21" customFormat="1">
      <c r="A129" s="16"/>
      <c r="B129" s="30"/>
      <c r="C129" s="30"/>
      <c r="D129" s="30"/>
      <c r="E129" s="30"/>
      <c r="F129" s="30"/>
      <c r="G129" s="16"/>
      <c r="H129" s="30"/>
      <c r="I129" s="30"/>
      <c r="J129" s="30"/>
      <c r="K129" s="30"/>
      <c r="L129" s="30"/>
      <c r="M129" s="30"/>
      <c r="N129" s="3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  <c r="AM129" s="10"/>
      <c r="AN129" s="10"/>
      <c r="AO129" s="10"/>
      <c r="AP129" s="10"/>
      <c r="AQ129" s="10"/>
      <c r="AR129" s="10"/>
      <c r="AS129" s="10"/>
      <c r="AT129" s="10"/>
      <c r="AU129" s="10"/>
      <c r="AV129" s="10"/>
      <c r="AW129" s="10"/>
      <c r="AX129" s="10"/>
      <c r="AY129" s="10"/>
      <c r="AZ129" s="10"/>
      <c r="BA129" s="10"/>
      <c r="BB129" s="10"/>
      <c r="BC129" s="10"/>
      <c r="BD129" s="10"/>
      <c r="BE129" s="10"/>
      <c r="BF129" s="10"/>
      <c r="BG129" s="10"/>
      <c r="BH129" s="10"/>
      <c r="BI129" s="10"/>
      <c r="BJ129" s="10"/>
      <c r="BK129" s="10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</row>
    <row r="130" spans="1:94" s="21" customFormat="1">
      <c r="A130" s="16"/>
      <c r="B130" s="30"/>
      <c r="C130" s="30"/>
      <c r="D130" s="30"/>
      <c r="E130" s="30"/>
      <c r="F130" s="30"/>
      <c r="G130" s="16"/>
      <c r="H130" s="30"/>
      <c r="I130" s="30"/>
      <c r="J130" s="30"/>
      <c r="K130" s="30"/>
      <c r="L130" s="30"/>
      <c r="M130" s="30"/>
      <c r="N130" s="3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  <c r="AM130" s="10"/>
      <c r="AN130" s="10"/>
      <c r="AO130" s="10"/>
      <c r="AP130" s="10"/>
      <c r="AQ130" s="10"/>
      <c r="AR130" s="10"/>
      <c r="AS130" s="10"/>
      <c r="AT130" s="10"/>
      <c r="AU130" s="10"/>
      <c r="AV130" s="10"/>
      <c r="AW130" s="10"/>
      <c r="AX130" s="10"/>
      <c r="AY130" s="10"/>
      <c r="AZ130" s="10"/>
      <c r="BA130" s="10"/>
      <c r="BB130" s="10"/>
      <c r="BC130" s="10"/>
      <c r="BD130" s="10"/>
      <c r="BE130" s="10"/>
      <c r="BF130" s="10"/>
      <c r="BG130" s="10"/>
      <c r="BH130" s="10"/>
      <c r="BI130" s="10"/>
      <c r="BJ130" s="10"/>
      <c r="BK130" s="1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</row>
    <row r="131" spans="1:94" s="21" customFormat="1">
      <c r="A131" s="16"/>
      <c r="B131" s="30"/>
      <c r="C131" s="30"/>
      <c r="D131" s="30"/>
      <c r="E131" s="30"/>
      <c r="F131" s="30"/>
      <c r="G131" s="16"/>
      <c r="H131" s="30"/>
      <c r="I131" s="30"/>
      <c r="J131" s="30"/>
      <c r="K131" s="30"/>
      <c r="L131" s="30"/>
      <c r="M131" s="30"/>
      <c r="N131" s="3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  <c r="AM131" s="10"/>
      <c r="AN131" s="10"/>
      <c r="AO131" s="10"/>
      <c r="AP131" s="10"/>
      <c r="AQ131" s="10"/>
      <c r="AR131" s="10"/>
      <c r="AS131" s="10"/>
      <c r="AT131" s="10"/>
      <c r="AU131" s="10"/>
      <c r="AV131" s="10"/>
      <c r="AW131" s="10"/>
      <c r="AX131" s="10"/>
      <c r="AY131" s="10"/>
      <c r="AZ131" s="10"/>
      <c r="BA131" s="10"/>
      <c r="BB131" s="10"/>
      <c r="BC131" s="10"/>
      <c r="BD131" s="10"/>
      <c r="BE131" s="10"/>
      <c r="BF131" s="10"/>
      <c r="BG131" s="10"/>
      <c r="BH131" s="10"/>
      <c r="BI131" s="10"/>
      <c r="BJ131" s="10"/>
      <c r="BK131" s="10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</row>
    <row r="132" spans="1:94" s="21" customFormat="1">
      <c r="A132" s="16"/>
      <c r="B132" s="30"/>
      <c r="C132" s="30"/>
      <c r="D132" s="30"/>
      <c r="E132" s="30"/>
      <c r="F132" s="30"/>
      <c r="G132" s="16"/>
      <c r="H132" s="38"/>
      <c r="I132" s="30"/>
      <c r="J132" s="30"/>
      <c r="K132" s="30"/>
      <c r="L132" s="30"/>
      <c r="M132" s="30"/>
      <c r="N132" s="3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P132" s="10"/>
      <c r="AQ132" s="10"/>
      <c r="AR132" s="10"/>
      <c r="AS132" s="10"/>
      <c r="AT132" s="10"/>
      <c r="AU132" s="10"/>
      <c r="AV132" s="10"/>
      <c r="AW132" s="10"/>
      <c r="AX132" s="10"/>
      <c r="AY132" s="10"/>
      <c r="AZ132" s="10"/>
      <c r="BA132" s="10"/>
      <c r="BB132" s="10"/>
      <c r="BC132" s="10"/>
      <c r="BD132" s="10"/>
      <c r="BE132" s="10"/>
      <c r="BF132" s="10"/>
      <c r="BG132" s="10"/>
      <c r="BH132" s="10"/>
      <c r="BI132" s="10"/>
      <c r="BJ132" s="10"/>
      <c r="BK132" s="10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</row>
    <row r="133" spans="1:94" s="21" customFormat="1">
      <c r="A133" s="16"/>
      <c r="B133" s="30"/>
      <c r="C133" s="30"/>
      <c r="D133" s="30"/>
      <c r="E133" s="30"/>
      <c r="F133" s="30"/>
      <c r="G133" s="16"/>
      <c r="H133" s="38"/>
      <c r="I133" s="30"/>
      <c r="J133" s="30"/>
      <c r="K133" s="30"/>
      <c r="L133" s="30"/>
      <c r="M133" s="30"/>
      <c r="N133" s="3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0"/>
      <c r="AR133" s="10"/>
      <c r="AS133" s="10"/>
      <c r="AT133" s="10"/>
      <c r="AU133" s="10"/>
      <c r="AV133" s="10"/>
      <c r="AW133" s="10"/>
      <c r="AX133" s="10"/>
      <c r="AY133" s="10"/>
      <c r="AZ133" s="10"/>
      <c r="BA133" s="10"/>
      <c r="BB133" s="10"/>
      <c r="BC133" s="10"/>
      <c r="BD133" s="10"/>
      <c r="BE133" s="10"/>
      <c r="BF133" s="10"/>
      <c r="BG133" s="10"/>
      <c r="BH133" s="10"/>
      <c r="BI133" s="10"/>
      <c r="BJ133" s="10"/>
      <c r="BK133" s="10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</row>
    <row r="134" spans="1:94" s="21" customFormat="1">
      <c r="A134" s="16"/>
      <c r="B134" s="30"/>
      <c r="C134" s="30"/>
      <c r="D134" s="30"/>
      <c r="E134" s="30"/>
      <c r="F134" s="30"/>
      <c r="G134" s="16"/>
      <c r="H134" s="30"/>
      <c r="I134" s="30"/>
      <c r="J134" s="30"/>
      <c r="K134" s="30"/>
      <c r="L134" s="30"/>
      <c r="M134" s="30"/>
      <c r="N134" s="3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  <c r="AM134" s="10"/>
      <c r="AN134" s="10"/>
      <c r="AO134" s="10"/>
      <c r="AP134" s="10"/>
      <c r="AQ134" s="10"/>
      <c r="AR134" s="10"/>
      <c r="AS134" s="10"/>
      <c r="AT134" s="10"/>
      <c r="AU134" s="10"/>
      <c r="AV134" s="10"/>
      <c r="AW134" s="10"/>
      <c r="AX134" s="10"/>
      <c r="AY134" s="10"/>
      <c r="AZ134" s="10"/>
      <c r="BA134" s="10"/>
      <c r="BB134" s="10"/>
      <c r="BC134" s="10"/>
      <c r="BD134" s="10"/>
      <c r="BE134" s="10"/>
      <c r="BF134" s="10"/>
      <c r="BG134" s="10"/>
      <c r="BH134" s="10"/>
      <c r="BI134" s="10"/>
      <c r="BJ134" s="10"/>
      <c r="BK134" s="10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</row>
    <row r="135" spans="1:94" s="21" customFormat="1">
      <c r="A135" s="16"/>
      <c r="B135" s="30"/>
      <c r="C135" s="30"/>
      <c r="D135" s="30"/>
      <c r="E135" s="30"/>
      <c r="F135" s="30"/>
      <c r="G135" s="16"/>
      <c r="H135" s="30"/>
      <c r="I135" s="30"/>
      <c r="J135" s="30"/>
      <c r="K135" s="30"/>
      <c r="L135" s="30"/>
      <c r="M135" s="30"/>
      <c r="N135" s="3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0"/>
      <c r="AR135" s="10"/>
      <c r="AS135" s="10"/>
      <c r="AT135" s="10"/>
      <c r="AU135" s="10"/>
      <c r="AV135" s="10"/>
      <c r="AW135" s="10"/>
      <c r="AX135" s="10"/>
      <c r="AY135" s="10"/>
      <c r="AZ135" s="10"/>
      <c r="BA135" s="10"/>
      <c r="BB135" s="10"/>
      <c r="BC135" s="10"/>
      <c r="BD135" s="10"/>
      <c r="BE135" s="10"/>
      <c r="BF135" s="10"/>
      <c r="BG135" s="10"/>
      <c r="BH135" s="10"/>
      <c r="BI135" s="10"/>
      <c r="BJ135" s="10"/>
      <c r="BK135" s="10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</row>
    <row r="136" spans="1:94" s="21" customFormat="1">
      <c r="A136" s="16"/>
      <c r="B136" s="30"/>
      <c r="C136" s="30"/>
      <c r="D136" s="30"/>
      <c r="E136" s="30"/>
      <c r="F136" s="30"/>
      <c r="G136" s="16"/>
      <c r="H136" s="30"/>
      <c r="I136" s="30"/>
      <c r="J136" s="30"/>
      <c r="K136" s="30"/>
      <c r="L136" s="30"/>
      <c r="M136" s="30"/>
      <c r="N136" s="3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  <c r="AM136" s="10"/>
      <c r="AN136" s="10"/>
      <c r="AO136" s="10"/>
      <c r="AP136" s="10"/>
      <c r="AQ136" s="10"/>
      <c r="AR136" s="10"/>
      <c r="AS136" s="10"/>
      <c r="AT136" s="10"/>
      <c r="AU136" s="10"/>
      <c r="AV136" s="10"/>
      <c r="AW136" s="10"/>
      <c r="AX136" s="10"/>
      <c r="AY136" s="10"/>
      <c r="AZ136" s="10"/>
      <c r="BA136" s="10"/>
      <c r="BB136" s="10"/>
      <c r="BC136" s="10"/>
      <c r="BD136" s="10"/>
      <c r="BE136" s="10"/>
      <c r="BF136" s="10"/>
      <c r="BG136" s="10"/>
      <c r="BH136" s="10"/>
      <c r="BI136" s="10"/>
      <c r="BJ136" s="10"/>
      <c r="BK136" s="10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</row>
    <row r="137" spans="1:94" s="21" customFormat="1">
      <c r="A137" s="16"/>
      <c r="B137" s="30"/>
      <c r="C137" s="30"/>
      <c r="D137" s="30"/>
      <c r="E137" s="30"/>
      <c r="F137" s="30"/>
      <c r="G137" s="16"/>
      <c r="H137" s="30"/>
      <c r="I137" s="30"/>
      <c r="J137" s="30"/>
      <c r="K137" s="30"/>
      <c r="L137" s="30"/>
      <c r="M137" s="30"/>
      <c r="N137" s="3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  <c r="AM137" s="10"/>
      <c r="AN137" s="10"/>
      <c r="AO137" s="10"/>
      <c r="AP137" s="10"/>
      <c r="AQ137" s="10"/>
      <c r="AR137" s="10"/>
      <c r="AS137" s="10"/>
      <c r="AT137" s="10"/>
      <c r="AU137" s="10"/>
      <c r="AV137" s="10"/>
      <c r="AW137" s="10"/>
      <c r="AX137" s="10"/>
      <c r="AY137" s="10"/>
      <c r="AZ137" s="10"/>
      <c r="BA137" s="10"/>
      <c r="BB137" s="10"/>
      <c r="BC137" s="10"/>
      <c r="BD137" s="10"/>
      <c r="BE137" s="10"/>
      <c r="BF137" s="10"/>
      <c r="BG137" s="10"/>
      <c r="BH137" s="10"/>
      <c r="BI137" s="10"/>
      <c r="BJ137" s="10"/>
      <c r="BK137" s="10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</row>
    <row r="138" spans="1:94" s="21" customFormat="1">
      <c r="A138" s="16"/>
      <c r="B138" s="30"/>
      <c r="C138" s="30"/>
      <c r="D138" s="30"/>
      <c r="E138" s="30"/>
      <c r="F138" s="30"/>
      <c r="G138" s="16"/>
      <c r="H138" s="30"/>
      <c r="I138" s="30"/>
      <c r="J138" s="30"/>
      <c r="K138" s="30"/>
      <c r="L138" s="30"/>
      <c r="M138" s="30"/>
      <c r="N138" s="3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  <c r="AM138" s="10"/>
      <c r="AN138" s="10"/>
      <c r="AO138" s="10"/>
      <c r="AP138" s="10"/>
      <c r="AQ138" s="10"/>
      <c r="AR138" s="10"/>
      <c r="AS138" s="10"/>
      <c r="AT138" s="10"/>
      <c r="AU138" s="10"/>
      <c r="AV138" s="10"/>
      <c r="AW138" s="10"/>
      <c r="AX138" s="10"/>
      <c r="AY138" s="10"/>
      <c r="AZ138" s="10"/>
      <c r="BA138" s="10"/>
      <c r="BB138" s="10"/>
      <c r="BC138" s="10"/>
      <c r="BD138" s="10"/>
      <c r="BE138" s="10"/>
      <c r="BF138" s="10"/>
      <c r="BG138" s="10"/>
      <c r="BH138" s="10"/>
      <c r="BI138" s="10"/>
      <c r="BJ138" s="10"/>
      <c r="BK138" s="10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</row>
    <row r="139" spans="1:94" s="21" customFormat="1">
      <c r="A139" s="16"/>
      <c r="B139" s="30"/>
      <c r="C139" s="30"/>
      <c r="D139" s="30"/>
      <c r="E139" s="30"/>
      <c r="F139" s="30"/>
      <c r="G139" s="16"/>
      <c r="H139" s="30"/>
      <c r="I139" s="30"/>
      <c r="J139" s="30"/>
      <c r="K139" s="30"/>
      <c r="L139" s="30"/>
      <c r="M139" s="30"/>
      <c r="N139" s="3"/>
      <c r="O139" s="10"/>
      <c r="P139" s="10"/>
      <c r="Q139" s="10"/>
      <c r="R139" s="10"/>
      <c r="S139" s="10"/>
      <c r="T139" s="10"/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  <c r="AM139" s="10"/>
      <c r="AN139" s="10"/>
      <c r="AO139" s="10"/>
      <c r="AP139" s="10"/>
      <c r="AQ139" s="10"/>
      <c r="AR139" s="10"/>
      <c r="AS139" s="10"/>
      <c r="AT139" s="10"/>
      <c r="AU139" s="10"/>
      <c r="AV139" s="10"/>
      <c r="AW139" s="10"/>
      <c r="AX139" s="10"/>
      <c r="AY139" s="10"/>
      <c r="AZ139" s="10"/>
      <c r="BA139" s="10"/>
      <c r="BB139" s="10"/>
      <c r="BC139" s="10"/>
      <c r="BD139" s="10"/>
      <c r="BE139" s="10"/>
      <c r="BF139" s="10"/>
      <c r="BG139" s="10"/>
      <c r="BH139" s="10"/>
      <c r="BI139" s="10"/>
      <c r="BJ139" s="10"/>
      <c r="BK139" s="10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</row>
    <row r="140" spans="1:94" s="21" customFormat="1">
      <c r="A140" s="16"/>
      <c r="B140" s="30"/>
      <c r="C140" s="30"/>
      <c r="D140" s="30"/>
      <c r="E140" s="30"/>
      <c r="F140" s="30"/>
      <c r="G140" s="16"/>
      <c r="H140" s="30"/>
      <c r="I140" s="30"/>
      <c r="J140" s="30"/>
      <c r="K140" s="30"/>
      <c r="L140" s="30"/>
      <c r="M140" s="30"/>
      <c r="N140" s="3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  <c r="AM140" s="10"/>
      <c r="AN140" s="10"/>
      <c r="AO140" s="10"/>
      <c r="AP140" s="10"/>
      <c r="AQ140" s="10"/>
      <c r="AR140" s="10"/>
      <c r="AS140" s="10"/>
      <c r="AT140" s="10"/>
      <c r="AU140" s="10"/>
      <c r="AV140" s="10"/>
      <c r="AW140" s="10"/>
      <c r="AX140" s="10"/>
      <c r="AY140" s="10"/>
      <c r="AZ140" s="10"/>
      <c r="BA140" s="10"/>
      <c r="BB140" s="10"/>
      <c r="BC140" s="10"/>
      <c r="BD140" s="10"/>
      <c r="BE140" s="10"/>
      <c r="BF140" s="10"/>
      <c r="BG140" s="10"/>
      <c r="BH140" s="10"/>
      <c r="BI140" s="10"/>
      <c r="BJ140" s="10"/>
      <c r="BK140" s="1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</row>
    <row r="141" spans="1:94" s="21" customFormat="1">
      <c r="A141" s="16"/>
      <c r="B141" s="30"/>
      <c r="C141" s="30"/>
      <c r="D141" s="30"/>
      <c r="E141" s="30"/>
      <c r="F141" s="30"/>
      <c r="G141" s="16"/>
      <c r="H141" s="30"/>
      <c r="I141" s="30"/>
      <c r="J141" s="30"/>
      <c r="K141" s="30"/>
      <c r="L141" s="30"/>
      <c r="M141" s="30"/>
      <c r="N141" s="3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  <c r="AM141" s="10"/>
      <c r="AN141" s="10"/>
      <c r="AO141" s="10"/>
      <c r="AP141" s="10"/>
      <c r="AQ141" s="10"/>
      <c r="AR141" s="10"/>
      <c r="AS141" s="10"/>
      <c r="AT141" s="10"/>
      <c r="AU141" s="10"/>
      <c r="AV141" s="10"/>
      <c r="AW141" s="10"/>
      <c r="AX141" s="10"/>
      <c r="AY141" s="10"/>
      <c r="AZ141" s="10"/>
      <c r="BA141" s="10"/>
      <c r="BB141" s="10"/>
      <c r="BC141" s="10"/>
      <c r="BD141" s="10"/>
      <c r="BE141" s="10"/>
      <c r="BF141" s="10"/>
      <c r="BG141" s="10"/>
      <c r="BH141" s="10"/>
      <c r="BI141" s="10"/>
      <c r="BJ141" s="10"/>
      <c r="BK141" s="10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</row>
    <row r="142" spans="1:94" s="21" customFormat="1">
      <c r="A142" s="16"/>
      <c r="B142" s="30"/>
      <c r="C142" s="30"/>
      <c r="D142" s="30"/>
      <c r="E142" s="30"/>
      <c r="F142" s="30"/>
      <c r="G142" s="16"/>
      <c r="H142" s="30"/>
      <c r="I142" s="30"/>
      <c r="J142" s="30"/>
      <c r="K142" s="30"/>
      <c r="L142" s="30"/>
      <c r="M142" s="30"/>
      <c r="N142" s="3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0"/>
      <c r="AR142" s="10"/>
      <c r="AS142" s="10"/>
      <c r="AT142" s="10"/>
      <c r="AU142" s="10"/>
      <c r="AV142" s="10"/>
      <c r="AW142" s="10"/>
      <c r="AX142" s="10"/>
      <c r="AY142" s="10"/>
      <c r="AZ142" s="10"/>
      <c r="BA142" s="10"/>
      <c r="BB142" s="10"/>
      <c r="BC142" s="10"/>
      <c r="BD142" s="10"/>
      <c r="BE142" s="10"/>
      <c r="BF142" s="10"/>
      <c r="BG142" s="10"/>
      <c r="BH142" s="10"/>
      <c r="BI142" s="10"/>
      <c r="BJ142" s="10"/>
      <c r="BK142" s="10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</row>
    <row r="143" spans="1:94" s="21" customFormat="1">
      <c r="A143" s="16"/>
      <c r="B143" s="30"/>
      <c r="C143" s="30"/>
      <c r="D143" s="30"/>
      <c r="E143" s="30"/>
      <c r="F143" s="30"/>
      <c r="G143" s="16"/>
      <c r="H143" s="30"/>
      <c r="I143" s="30"/>
      <c r="J143" s="30"/>
      <c r="K143" s="30"/>
      <c r="L143" s="30"/>
      <c r="M143" s="30"/>
      <c r="N143" s="3"/>
      <c r="O143" s="10"/>
      <c r="P143" s="10"/>
      <c r="Q143" s="10"/>
      <c r="R143" s="10"/>
      <c r="S143" s="10"/>
      <c r="T143" s="10"/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  <c r="AM143" s="10"/>
      <c r="AN143" s="10"/>
      <c r="AO143" s="10"/>
      <c r="AP143" s="10"/>
      <c r="AQ143" s="10"/>
      <c r="AR143" s="10"/>
      <c r="AS143" s="10"/>
      <c r="AT143" s="10"/>
      <c r="AU143" s="10"/>
      <c r="AV143" s="10"/>
      <c r="AW143" s="10"/>
      <c r="AX143" s="10"/>
      <c r="AY143" s="10"/>
      <c r="AZ143" s="10"/>
      <c r="BA143" s="10"/>
      <c r="BB143" s="10"/>
      <c r="BC143" s="10"/>
      <c r="BD143" s="10"/>
      <c r="BE143" s="10"/>
      <c r="BF143" s="10"/>
      <c r="BG143" s="10"/>
      <c r="BH143" s="10"/>
      <c r="BI143" s="10"/>
      <c r="BJ143" s="10"/>
      <c r="BK143" s="10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</row>
    <row r="144" spans="1:94" s="21" customFormat="1">
      <c r="A144" s="16"/>
      <c r="B144" s="30"/>
      <c r="C144" s="30"/>
      <c r="D144" s="30"/>
      <c r="E144" s="30"/>
      <c r="F144" s="30"/>
      <c r="G144" s="16"/>
      <c r="H144" s="38"/>
      <c r="I144" s="30"/>
      <c r="J144" s="30"/>
      <c r="K144" s="30"/>
      <c r="L144" s="30"/>
      <c r="M144" s="30"/>
      <c r="N144" s="3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  <c r="AM144" s="10"/>
      <c r="AN144" s="10"/>
      <c r="AO144" s="10"/>
      <c r="AP144" s="10"/>
      <c r="AQ144" s="10"/>
      <c r="AR144" s="10"/>
      <c r="AS144" s="10"/>
      <c r="AT144" s="10"/>
      <c r="AU144" s="10"/>
      <c r="AV144" s="10"/>
      <c r="AW144" s="10"/>
      <c r="AX144" s="10"/>
      <c r="AY144" s="10"/>
      <c r="AZ144" s="10"/>
      <c r="BA144" s="10"/>
      <c r="BB144" s="10"/>
      <c r="BC144" s="10"/>
      <c r="BD144" s="10"/>
      <c r="BE144" s="10"/>
      <c r="BF144" s="10"/>
      <c r="BG144" s="10"/>
      <c r="BH144" s="10"/>
      <c r="BI144" s="10"/>
      <c r="BJ144" s="10"/>
      <c r="BK144" s="10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</row>
    <row r="145" spans="1:94" s="21" customFormat="1">
      <c r="A145" s="16"/>
      <c r="B145" s="30"/>
      <c r="C145" s="30"/>
      <c r="D145" s="30"/>
      <c r="E145" s="30"/>
      <c r="F145" s="30"/>
      <c r="G145" s="16"/>
      <c r="H145" s="38"/>
      <c r="I145" s="30"/>
      <c r="J145" s="30"/>
      <c r="K145" s="30"/>
      <c r="L145" s="30"/>
      <c r="M145" s="30"/>
      <c r="N145" s="3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  <c r="AM145" s="10"/>
      <c r="AN145" s="10"/>
      <c r="AO145" s="10"/>
      <c r="AP145" s="10"/>
      <c r="AQ145" s="10"/>
      <c r="AR145" s="10"/>
      <c r="AS145" s="10"/>
      <c r="AT145" s="10"/>
      <c r="AU145" s="10"/>
      <c r="AV145" s="10"/>
      <c r="AW145" s="10"/>
      <c r="AX145" s="10"/>
      <c r="AY145" s="10"/>
      <c r="AZ145" s="10"/>
      <c r="BA145" s="10"/>
      <c r="BB145" s="10"/>
      <c r="BC145" s="10"/>
      <c r="BD145" s="10"/>
      <c r="BE145" s="10"/>
      <c r="BF145" s="10"/>
      <c r="BG145" s="10"/>
      <c r="BH145" s="10"/>
      <c r="BI145" s="10"/>
      <c r="BJ145" s="10"/>
      <c r="BK145" s="10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</row>
    <row r="146" spans="1:94" s="21" customFormat="1">
      <c r="A146" s="16"/>
      <c r="B146" s="30"/>
      <c r="C146" s="30"/>
      <c r="D146" s="30"/>
      <c r="E146" s="30"/>
      <c r="F146" s="30"/>
      <c r="G146" s="16"/>
      <c r="H146" s="30"/>
      <c r="I146" s="30"/>
      <c r="J146" s="30"/>
      <c r="K146" s="30"/>
      <c r="L146" s="30"/>
      <c r="M146" s="30"/>
      <c r="N146" s="3"/>
      <c r="O146" s="10"/>
      <c r="P146" s="10"/>
      <c r="Q146" s="10"/>
      <c r="R146" s="10"/>
      <c r="S146" s="10"/>
      <c r="T146" s="10"/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  <c r="AM146" s="10"/>
      <c r="AN146" s="10"/>
      <c r="AO146" s="10"/>
      <c r="AP146" s="10"/>
      <c r="AQ146" s="10"/>
      <c r="AR146" s="10"/>
      <c r="AS146" s="10"/>
      <c r="AT146" s="10"/>
      <c r="AU146" s="10"/>
      <c r="AV146" s="10"/>
      <c r="AW146" s="10"/>
      <c r="AX146" s="10"/>
      <c r="AY146" s="10"/>
      <c r="AZ146" s="10"/>
      <c r="BA146" s="10"/>
      <c r="BB146" s="10"/>
      <c r="BC146" s="10"/>
      <c r="BD146" s="10"/>
      <c r="BE146" s="10"/>
      <c r="BF146" s="10"/>
      <c r="BG146" s="10"/>
      <c r="BH146" s="10"/>
      <c r="BI146" s="10"/>
      <c r="BJ146" s="10"/>
      <c r="BK146" s="10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</row>
    <row r="147" spans="1:94" s="21" customFormat="1">
      <c r="A147" s="16"/>
      <c r="B147" s="30"/>
      <c r="C147" s="30"/>
      <c r="D147" s="30"/>
      <c r="E147" s="30"/>
      <c r="F147" s="30"/>
      <c r="G147" s="16"/>
      <c r="H147" s="30"/>
      <c r="I147" s="30"/>
      <c r="J147" s="30"/>
      <c r="K147" s="30"/>
      <c r="L147" s="30"/>
      <c r="M147" s="30"/>
      <c r="N147" s="3"/>
      <c r="O147" s="10"/>
      <c r="P147" s="10"/>
      <c r="Q147" s="10"/>
      <c r="R147" s="10"/>
      <c r="S147" s="10"/>
      <c r="T147" s="10"/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  <c r="AM147" s="10"/>
      <c r="AN147" s="10"/>
      <c r="AO147" s="10"/>
      <c r="AP147" s="10"/>
      <c r="AQ147" s="10"/>
      <c r="AR147" s="10"/>
      <c r="AS147" s="10"/>
      <c r="AT147" s="10"/>
      <c r="AU147" s="10"/>
      <c r="AV147" s="10"/>
      <c r="AW147" s="10"/>
      <c r="AX147" s="10"/>
      <c r="AY147" s="10"/>
      <c r="AZ147" s="10"/>
      <c r="BA147" s="10"/>
      <c r="BB147" s="10"/>
      <c r="BC147" s="10"/>
      <c r="BD147" s="10"/>
      <c r="BE147" s="10"/>
      <c r="BF147" s="10"/>
      <c r="BG147" s="10"/>
      <c r="BH147" s="10"/>
      <c r="BI147" s="10"/>
      <c r="BJ147" s="10"/>
      <c r="BK147" s="10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</row>
    <row r="148" spans="1:94" s="21" customFormat="1">
      <c r="A148" s="16"/>
      <c r="B148" s="30"/>
      <c r="C148" s="30"/>
      <c r="D148" s="30"/>
      <c r="E148" s="30"/>
      <c r="F148" s="30"/>
      <c r="G148" s="16"/>
      <c r="H148" s="30"/>
      <c r="I148" s="30"/>
      <c r="J148" s="30"/>
      <c r="K148" s="30"/>
      <c r="L148" s="30"/>
      <c r="M148" s="30"/>
      <c r="N148" s="3"/>
      <c r="O148" s="10"/>
      <c r="P148" s="10"/>
      <c r="Q148" s="10"/>
      <c r="R148" s="10"/>
      <c r="S148" s="10"/>
      <c r="T148" s="10"/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  <c r="AM148" s="10"/>
      <c r="AN148" s="10"/>
      <c r="AO148" s="10"/>
      <c r="AP148" s="10"/>
      <c r="AQ148" s="10"/>
      <c r="AR148" s="10"/>
      <c r="AS148" s="10"/>
      <c r="AT148" s="10"/>
      <c r="AU148" s="10"/>
      <c r="AV148" s="10"/>
      <c r="AW148" s="10"/>
      <c r="AX148" s="10"/>
      <c r="AY148" s="10"/>
      <c r="AZ148" s="10"/>
      <c r="BA148" s="10"/>
      <c r="BB148" s="10"/>
      <c r="BC148" s="10"/>
      <c r="BD148" s="10"/>
      <c r="BE148" s="10"/>
      <c r="BF148" s="10"/>
      <c r="BG148" s="10"/>
      <c r="BH148" s="10"/>
      <c r="BI148" s="10"/>
      <c r="BJ148" s="10"/>
      <c r="BK148" s="10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</row>
    <row r="149" spans="1:94" s="21" customFormat="1">
      <c r="A149" s="16"/>
      <c r="B149" s="30"/>
      <c r="C149" s="30"/>
      <c r="D149" s="30"/>
      <c r="E149" s="30"/>
      <c r="F149" s="30"/>
      <c r="G149" s="16"/>
      <c r="H149" s="30"/>
      <c r="I149" s="30"/>
      <c r="J149" s="30"/>
      <c r="K149" s="30"/>
      <c r="L149" s="30"/>
      <c r="M149" s="30"/>
      <c r="N149" s="3"/>
      <c r="O149" s="10"/>
      <c r="P149" s="10"/>
      <c r="Q149" s="10"/>
      <c r="R149" s="10"/>
      <c r="S149" s="10"/>
      <c r="T149" s="10"/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  <c r="AM149" s="10"/>
      <c r="AN149" s="10"/>
      <c r="AO149" s="10"/>
      <c r="AP149" s="10"/>
      <c r="AQ149" s="10"/>
      <c r="AR149" s="10"/>
      <c r="AS149" s="10"/>
      <c r="AT149" s="10"/>
      <c r="AU149" s="10"/>
      <c r="AV149" s="10"/>
      <c r="AW149" s="10"/>
      <c r="AX149" s="10"/>
      <c r="AY149" s="10"/>
      <c r="AZ149" s="10"/>
      <c r="BA149" s="10"/>
      <c r="BB149" s="10"/>
      <c r="BC149" s="10"/>
      <c r="BD149" s="10"/>
      <c r="BE149" s="10"/>
      <c r="BF149" s="10"/>
      <c r="BG149" s="10"/>
      <c r="BH149" s="10"/>
      <c r="BI149" s="10"/>
      <c r="BJ149" s="10"/>
      <c r="BK149" s="10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</row>
    <row r="150" spans="1:94" s="21" customFormat="1">
      <c r="A150" s="16"/>
      <c r="B150" s="30"/>
      <c r="C150" s="30"/>
      <c r="D150" s="30"/>
      <c r="E150" s="30"/>
      <c r="F150" s="30"/>
      <c r="G150" s="16"/>
      <c r="H150" s="30"/>
      <c r="I150" s="30"/>
      <c r="J150" s="30"/>
      <c r="K150" s="30"/>
      <c r="L150" s="30"/>
      <c r="M150" s="30"/>
      <c r="N150" s="3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  <c r="AM150" s="10"/>
      <c r="AN150" s="10"/>
      <c r="AO150" s="10"/>
      <c r="AP150" s="10"/>
      <c r="AQ150" s="10"/>
      <c r="AR150" s="10"/>
      <c r="AS150" s="10"/>
      <c r="AT150" s="10"/>
      <c r="AU150" s="10"/>
      <c r="AV150" s="10"/>
      <c r="AW150" s="10"/>
      <c r="AX150" s="10"/>
      <c r="AY150" s="10"/>
      <c r="AZ150" s="10"/>
      <c r="BA150" s="10"/>
      <c r="BB150" s="10"/>
      <c r="BC150" s="10"/>
      <c r="BD150" s="10"/>
      <c r="BE150" s="10"/>
      <c r="BF150" s="10"/>
      <c r="BG150" s="10"/>
      <c r="BH150" s="10"/>
      <c r="BI150" s="10"/>
      <c r="BJ150" s="10"/>
      <c r="BK150" s="1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</row>
    <row r="151" spans="1:94" s="21" customFormat="1">
      <c r="A151" s="16"/>
      <c r="B151" s="30"/>
      <c r="C151" s="30"/>
      <c r="D151" s="30"/>
      <c r="E151" s="30"/>
      <c r="F151" s="30"/>
      <c r="G151" s="16"/>
      <c r="H151" s="30"/>
      <c r="I151" s="30"/>
      <c r="J151" s="30"/>
      <c r="K151" s="30"/>
      <c r="L151" s="30"/>
      <c r="M151" s="30"/>
      <c r="N151" s="3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0"/>
      <c r="AR151" s="10"/>
      <c r="AS151" s="10"/>
      <c r="AT151" s="10"/>
      <c r="AU151" s="10"/>
      <c r="AV151" s="10"/>
      <c r="AW151" s="10"/>
      <c r="AX151" s="10"/>
      <c r="AY151" s="10"/>
      <c r="AZ151" s="10"/>
      <c r="BA151" s="10"/>
      <c r="BB151" s="10"/>
      <c r="BC151" s="10"/>
      <c r="BD151" s="10"/>
      <c r="BE151" s="10"/>
      <c r="BF151" s="10"/>
      <c r="BG151" s="10"/>
      <c r="BH151" s="10"/>
      <c r="BI151" s="10"/>
      <c r="BJ151" s="10"/>
      <c r="BK151" s="10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</row>
    <row r="152" spans="1:94" s="21" customFormat="1">
      <c r="A152" s="16"/>
      <c r="B152" s="30"/>
      <c r="C152" s="30"/>
      <c r="D152" s="30"/>
      <c r="E152" s="30"/>
      <c r="F152" s="30"/>
      <c r="G152" s="16"/>
      <c r="H152" s="30"/>
      <c r="I152" s="30"/>
      <c r="J152" s="30"/>
      <c r="K152" s="30"/>
      <c r="L152" s="30"/>
      <c r="M152" s="30"/>
      <c r="N152" s="3"/>
      <c r="O152" s="10"/>
      <c r="P152" s="10"/>
      <c r="Q152" s="10"/>
      <c r="R152" s="10"/>
      <c r="S152" s="10"/>
      <c r="T152" s="10"/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  <c r="AM152" s="10"/>
      <c r="AN152" s="10"/>
      <c r="AO152" s="10"/>
      <c r="AP152" s="10"/>
      <c r="AQ152" s="10"/>
      <c r="AR152" s="10"/>
      <c r="AS152" s="10"/>
      <c r="AT152" s="10"/>
      <c r="AU152" s="10"/>
      <c r="AV152" s="10"/>
      <c r="AW152" s="10"/>
      <c r="AX152" s="10"/>
      <c r="AY152" s="10"/>
      <c r="AZ152" s="10"/>
      <c r="BA152" s="10"/>
      <c r="BB152" s="10"/>
      <c r="BC152" s="10"/>
      <c r="BD152" s="10"/>
      <c r="BE152" s="10"/>
      <c r="BF152" s="10"/>
      <c r="BG152" s="10"/>
      <c r="BH152" s="10"/>
      <c r="BI152" s="10"/>
      <c r="BJ152" s="10"/>
      <c r="BK152" s="10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</row>
    <row r="153" spans="1:94" s="21" customFormat="1">
      <c r="A153" s="16"/>
      <c r="B153" s="30"/>
      <c r="C153" s="30"/>
      <c r="D153" s="30"/>
      <c r="E153" s="30"/>
      <c r="F153" s="30"/>
      <c r="G153" s="16"/>
      <c r="H153" s="30"/>
      <c r="I153" s="30"/>
      <c r="J153" s="30"/>
      <c r="K153" s="30"/>
      <c r="L153" s="30"/>
      <c r="M153" s="30"/>
      <c r="N153" s="3"/>
      <c r="O153" s="10"/>
      <c r="P153" s="10"/>
      <c r="Q153" s="10"/>
      <c r="R153" s="10"/>
      <c r="S153" s="10"/>
      <c r="T153" s="10"/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  <c r="AM153" s="10"/>
      <c r="AN153" s="10"/>
      <c r="AO153" s="10"/>
      <c r="AP153" s="10"/>
      <c r="AQ153" s="10"/>
      <c r="AR153" s="10"/>
      <c r="AS153" s="10"/>
      <c r="AT153" s="10"/>
      <c r="AU153" s="10"/>
      <c r="AV153" s="10"/>
      <c r="AW153" s="10"/>
      <c r="AX153" s="10"/>
      <c r="AY153" s="10"/>
      <c r="AZ153" s="10"/>
      <c r="BA153" s="10"/>
      <c r="BB153" s="10"/>
      <c r="BC153" s="10"/>
      <c r="BD153" s="10"/>
      <c r="BE153" s="10"/>
      <c r="BF153" s="10"/>
      <c r="BG153" s="10"/>
      <c r="BH153" s="10"/>
      <c r="BI153" s="10"/>
      <c r="BJ153" s="10"/>
      <c r="BK153" s="10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</row>
    <row r="154" spans="1:94" s="21" customFormat="1">
      <c r="A154" s="16"/>
      <c r="B154" s="30"/>
      <c r="C154" s="30"/>
      <c r="D154" s="30"/>
      <c r="E154" s="30"/>
      <c r="F154" s="30"/>
      <c r="G154" s="16"/>
      <c r="H154" s="30"/>
      <c r="I154" s="30"/>
      <c r="J154" s="30"/>
      <c r="K154" s="30"/>
      <c r="L154" s="30"/>
      <c r="M154" s="30"/>
      <c r="N154" s="3"/>
      <c r="O154" s="10"/>
      <c r="P154" s="10"/>
      <c r="Q154" s="10"/>
      <c r="R154" s="10"/>
      <c r="S154" s="10"/>
      <c r="T154" s="10"/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  <c r="AM154" s="10"/>
      <c r="AN154" s="10"/>
      <c r="AO154" s="10"/>
      <c r="AP154" s="10"/>
      <c r="AQ154" s="10"/>
      <c r="AR154" s="10"/>
      <c r="AS154" s="10"/>
      <c r="AT154" s="10"/>
      <c r="AU154" s="10"/>
      <c r="AV154" s="10"/>
      <c r="AW154" s="10"/>
      <c r="AX154" s="10"/>
      <c r="AY154" s="10"/>
      <c r="AZ154" s="10"/>
      <c r="BA154" s="10"/>
      <c r="BB154" s="10"/>
      <c r="BC154" s="10"/>
      <c r="BD154" s="10"/>
      <c r="BE154" s="10"/>
      <c r="BF154" s="10"/>
      <c r="BG154" s="10"/>
      <c r="BH154" s="10"/>
      <c r="BI154" s="10"/>
      <c r="BJ154" s="10"/>
      <c r="BK154" s="10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</row>
    <row r="155" spans="1:94" s="21" customFormat="1">
      <c r="A155" s="16"/>
      <c r="B155" s="30"/>
      <c r="C155" s="30"/>
      <c r="D155" s="30"/>
      <c r="E155" s="30"/>
      <c r="F155" s="30"/>
      <c r="G155" s="16"/>
      <c r="H155" s="30"/>
      <c r="I155" s="30"/>
      <c r="J155" s="30"/>
      <c r="K155" s="30"/>
      <c r="L155" s="30"/>
      <c r="M155" s="30"/>
      <c r="N155" s="3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  <c r="AM155" s="10"/>
      <c r="AN155" s="10"/>
      <c r="AO155" s="10"/>
      <c r="AP155" s="10"/>
      <c r="AQ155" s="10"/>
      <c r="AR155" s="10"/>
      <c r="AS155" s="10"/>
      <c r="AT155" s="10"/>
      <c r="AU155" s="10"/>
      <c r="AV155" s="10"/>
      <c r="AW155" s="10"/>
      <c r="AX155" s="10"/>
      <c r="AY155" s="10"/>
      <c r="AZ155" s="10"/>
      <c r="BA155" s="10"/>
      <c r="BB155" s="10"/>
      <c r="BC155" s="10"/>
      <c r="BD155" s="10"/>
      <c r="BE155" s="10"/>
      <c r="BF155" s="10"/>
      <c r="BG155" s="10"/>
      <c r="BH155" s="10"/>
      <c r="BI155" s="10"/>
      <c r="BJ155" s="10"/>
      <c r="BK155" s="10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</row>
    <row r="156" spans="1:94" s="21" customFormat="1">
      <c r="A156" s="16"/>
      <c r="B156" s="30"/>
      <c r="C156" s="30"/>
      <c r="D156" s="30"/>
      <c r="E156" s="30"/>
      <c r="F156" s="30"/>
      <c r="G156" s="16"/>
      <c r="H156" s="38"/>
      <c r="I156" s="30"/>
      <c r="J156" s="30"/>
      <c r="K156" s="30"/>
      <c r="L156" s="30"/>
      <c r="M156" s="30"/>
      <c r="N156" s="3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  <c r="AM156" s="10"/>
      <c r="AN156" s="10"/>
      <c r="AO156" s="10"/>
      <c r="AP156" s="10"/>
      <c r="AQ156" s="10"/>
      <c r="AR156" s="10"/>
      <c r="AS156" s="10"/>
      <c r="AT156" s="10"/>
      <c r="AU156" s="10"/>
      <c r="AV156" s="10"/>
      <c r="AW156" s="10"/>
      <c r="AX156" s="10"/>
      <c r="AY156" s="10"/>
      <c r="AZ156" s="10"/>
      <c r="BA156" s="10"/>
      <c r="BB156" s="10"/>
      <c r="BC156" s="10"/>
      <c r="BD156" s="10"/>
      <c r="BE156" s="10"/>
      <c r="BF156" s="10"/>
      <c r="BG156" s="10"/>
      <c r="BH156" s="10"/>
      <c r="BI156" s="10"/>
      <c r="BJ156" s="10"/>
      <c r="BK156" s="10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</row>
    <row r="157" spans="1:94" s="21" customFormat="1">
      <c r="A157" s="16"/>
      <c r="B157" s="30"/>
      <c r="C157" s="30"/>
      <c r="D157" s="30"/>
      <c r="E157" s="30"/>
      <c r="F157" s="30"/>
      <c r="G157" s="16"/>
      <c r="H157" s="38"/>
      <c r="I157" s="30"/>
      <c r="J157" s="30"/>
      <c r="K157" s="30"/>
      <c r="L157" s="30"/>
      <c r="M157" s="30"/>
      <c r="N157" s="3"/>
      <c r="O157" s="10"/>
      <c r="P157" s="10"/>
      <c r="Q157" s="10"/>
      <c r="R157" s="10"/>
      <c r="S157" s="10"/>
      <c r="T157" s="10"/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  <c r="AM157" s="10"/>
      <c r="AN157" s="10"/>
      <c r="AO157" s="10"/>
      <c r="AP157" s="10"/>
      <c r="AQ157" s="10"/>
      <c r="AR157" s="10"/>
      <c r="AS157" s="10"/>
      <c r="AT157" s="10"/>
      <c r="AU157" s="10"/>
      <c r="AV157" s="10"/>
      <c r="AW157" s="10"/>
      <c r="AX157" s="10"/>
      <c r="AY157" s="10"/>
      <c r="AZ157" s="10"/>
      <c r="BA157" s="10"/>
      <c r="BB157" s="10"/>
      <c r="BC157" s="10"/>
      <c r="BD157" s="10"/>
      <c r="BE157" s="10"/>
      <c r="BF157" s="10"/>
      <c r="BG157" s="10"/>
      <c r="BH157" s="10"/>
      <c r="BI157" s="10"/>
      <c r="BJ157" s="10"/>
      <c r="BK157" s="10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</row>
    <row r="158" spans="1:94" s="21" customFormat="1">
      <c r="A158" s="16"/>
      <c r="B158" s="30"/>
      <c r="C158" s="30"/>
      <c r="D158" s="30"/>
      <c r="E158" s="30"/>
      <c r="F158" s="30"/>
      <c r="G158" s="16"/>
      <c r="H158" s="30"/>
      <c r="I158" s="30"/>
      <c r="J158" s="30"/>
      <c r="K158" s="30"/>
      <c r="L158" s="30"/>
      <c r="M158" s="30"/>
      <c r="N158" s="3"/>
      <c r="O158" s="10"/>
      <c r="P158" s="10"/>
      <c r="Q158" s="10"/>
      <c r="R158" s="10"/>
      <c r="S158" s="10"/>
      <c r="T158" s="10"/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  <c r="AM158" s="10"/>
      <c r="AN158" s="10"/>
      <c r="AO158" s="10"/>
      <c r="AP158" s="10"/>
      <c r="AQ158" s="10"/>
      <c r="AR158" s="10"/>
      <c r="AS158" s="10"/>
      <c r="AT158" s="10"/>
      <c r="AU158" s="10"/>
      <c r="AV158" s="10"/>
      <c r="AW158" s="10"/>
      <c r="AX158" s="10"/>
      <c r="AY158" s="10"/>
      <c r="AZ158" s="10"/>
      <c r="BA158" s="10"/>
      <c r="BB158" s="10"/>
      <c r="BC158" s="10"/>
      <c r="BD158" s="10"/>
      <c r="BE158" s="10"/>
      <c r="BF158" s="10"/>
      <c r="BG158" s="10"/>
      <c r="BH158" s="10"/>
      <c r="BI158" s="10"/>
      <c r="BJ158" s="10"/>
      <c r="BK158" s="10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</row>
    <row r="159" spans="1:94" s="21" customFormat="1">
      <c r="A159" s="16"/>
      <c r="B159" s="30"/>
      <c r="C159" s="30"/>
      <c r="D159" s="30"/>
      <c r="E159" s="30"/>
      <c r="F159" s="30"/>
      <c r="G159" s="16"/>
      <c r="H159" s="30"/>
      <c r="I159" s="30"/>
      <c r="J159" s="30"/>
      <c r="K159" s="30"/>
      <c r="L159" s="30"/>
      <c r="M159" s="30"/>
      <c r="N159" s="3"/>
      <c r="O159" s="10"/>
      <c r="P159" s="10"/>
      <c r="Q159" s="10"/>
      <c r="R159" s="10"/>
      <c r="S159" s="10"/>
      <c r="T159" s="10"/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  <c r="AM159" s="10"/>
      <c r="AN159" s="10"/>
      <c r="AO159" s="10"/>
      <c r="AP159" s="10"/>
      <c r="AQ159" s="10"/>
      <c r="AR159" s="10"/>
      <c r="AS159" s="10"/>
      <c r="AT159" s="10"/>
      <c r="AU159" s="10"/>
      <c r="AV159" s="10"/>
      <c r="AW159" s="10"/>
      <c r="AX159" s="10"/>
      <c r="AY159" s="10"/>
      <c r="AZ159" s="10"/>
      <c r="BA159" s="10"/>
      <c r="BB159" s="10"/>
      <c r="BC159" s="10"/>
      <c r="BD159" s="10"/>
      <c r="BE159" s="10"/>
      <c r="BF159" s="10"/>
      <c r="BG159" s="10"/>
      <c r="BH159" s="10"/>
      <c r="BI159" s="10"/>
      <c r="BJ159" s="10"/>
      <c r="BK159" s="10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</row>
    <row r="160" spans="1:94" s="21" customFormat="1">
      <c r="A160" s="16"/>
      <c r="B160" s="30"/>
      <c r="C160" s="30"/>
      <c r="D160" s="30"/>
      <c r="E160" s="30"/>
      <c r="F160" s="30"/>
      <c r="G160" s="16"/>
      <c r="H160" s="30"/>
      <c r="I160" s="30"/>
      <c r="J160" s="30"/>
      <c r="K160" s="30"/>
      <c r="L160" s="30"/>
      <c r="M160" s="30"/>
      <c r="N160" s="3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0"/>
      <c r="AR160" s="10"/>
      <c r="AS160" s="10"/>
      <c r="AT160" s="10"/>
      <c r="AU160" s="10"/>
      <c r="AV160" s="10"/>
      <c r="AW160" s="10"/>
      <c r="AX160" s="10"/>
      <c r="AY160" s="10"/>
      <c r="AZ160" s="10"/>
      <c r="BA160" s="10"/>
      <c r="BB160" s="10"/>
      <c r="BC160" s="10"/>
      <c r="BD160" s="10"/>
      <c r="BE160" s="10"/>
      <c r="BF160" s="10"/>
      <c r="BG160" s="10"/>
      <c r="BH160" s="10"/>
      <c r="BI160" s="10"/>
      <c r="BJ160" s="10"/>
      <c r="BK160" s="1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</row>
    <row r="161" spans="1:94" s="21" customFormat="1">
      <c r="A161" s="16"/>
      <c r="B161" s="30"/>
      <c r="C161" s="30"/>
      <c r="D161" s="30"/>
      <c r="E161" s="30"/>
      <c r="F161" s="30"/>
      <c r="G161" s="16"/>
      <c r="H161" s="30"/>
      <c r="I161" s="30"/>
      <c r="J161" s="30"/>
      <c r="K161" s="30"/>
      <c r="L161" s="30"/>
      <c r="M161" s="30"/>
      <c r="N161" s="3"/>
      <c r="O161" s="10"/>
      <c r="P161" s="10"/>
      <c r="Q161" s="10"/>
      <c r="R161" s="10"/>
      <c r="S161" s="10"/>
      <c r="T161" s="10"/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  <c r="AM161" s="10"/>
      <c r="AN161" s="10"/>
      <c r="AO161" s="10"/>
      <c r="AP161" s="10"/>
      <c r="AQ161" s="10"/>
      <c r="AR161" s="10"/>
      <c r="AS161" s="10"/>
      <c r="AT161" s="10"/>
      <c r="AU161" s="10"/>
      <c r="AV161" s="10"/>
      <c r="AW161" s="10"/>
      <c r="AX161" s="10"/>
      <c r="AY161" s="10"/>
      <c r="AZ161" s="10"/>
      <c r="BA161" s="10"/>
      <c r="BB161" s="10"/>
      <c r="BC161" s="10"/>
      <c r="BD161" s="10"/>
      <c r="BE161" s="10"/>
      <c r="BF161" s="10"/>
      <c r="BG161" s="10"/>
      <c r="BH161" s="10"/>
      <c r="BI161" s="10"/>
      <c r="BJ161" s="10"/>
      <c r="BK161" s="10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</row>
    <row r="162" spans="1:94" s="21" customFormat="1">
      <c r="A162" s="16"/>
      <c r="B162" s="30"/>
      <c r="C162" s="30"/>
      <c r="D162" s="30"/>
      <c r="E162" s="30"/>
      <c r="F162" s="30"/>
      <c r="G162" s="16"/>
      <c r="H162" s="30"/>
      <c r="I162" s="30"/>
      <c r="J162" s="30"/>
      <c r="K162" s="30"/>
      <c r="L162" s="30"/>
      <c r="M162" s="30"/>
      <c r="N162" s="3"/>
      <c r="O162" s="10"/>
      <c r="P162" s="10"/>
      <c r="Q162" s="10"/>
      <c r="R162" s="10"/>
      <c r="S162" s="10"/>
      <c r="T162" s="10"/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  <c r="AM162" s="10"/>
      <c r="AN162" s="10"/>
      <c r="AO162" s="10"/>
      <c r="AP162" s="10"/>
      <c r="AQ162" s="10"/>
      <c r="AR162" s="10"/>
      <c r="AS162" s="10"/>
      <c r="AT162" s="10"/>
      <c r="AU162" s="10"/>
      <c r="AV162" s="10"/>
      <c r="AW162" s="10"/>
      <c r="AX162" s="10"/>
      <c r="AY162" s="10"/>
      <c r="AZ162" s="10"/>
      <c r="BA162" s="10"/>
      <c r="BB162" s="10"/>
      <c r="BC162" s="10"/>
      <c r="BD162" s="10"/>
      <c r="BE162" s="10"/>
      <c r="BF162" s="10"/>
      <c r="BG162" s="10"/>
      <c r="BH162" s="10"/>
      <c r="BI162" s="10"/>
      <c r="BJ162" s="10"/>
      <c r="BK162" s="10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</row>
    <row r="163" spans="1:94" s="21" customFormat="1">
      <c r="A163" s="16"/>
      <c r="B163" s="30"/>
      <c r="C163" s="30"/>
      <c r="D163" s="30"/>
      <c r="E163" s="30"/>
      <c r="F163" s="30"/>
      <c r="G163" s="16"/>
      <c r="H163" s="30"/>
      <c r="I163" s="30"/>
      <c r="J163" s="30"/>
      <c r="K163" s="30"/>
      <c r="L163" s="30"/>
      <c r="M163" s="30"/>
      <c r="N163" s="3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0"/>
      <c r="AR163" s="10"/>
      <c r="AS163" s="10"/>
      <c r="AT163" s="10"/>
      <c r="AU163" s="10"/>
      <c r="AV163" s="10"/>
      <c r="AW163" s="10"/>
      <c r="AX163" s="10"/>
      <c r="AY163" s="10"/>
      <c r="AZ163" s="10"/>
      <c r="BA163" s="10"/>
      <c r="BB163" s="10"/>
      <c r="BC163" s="10"/>
      <c r="BD163" s="10"/>
      <c r="BE163" s="10"/>
      <c r="BF163" s="10"/>
      <c r="BG163" s="10"/>
      <c r="BH163" s="10"/>
      <c r="BI163" s="10"/>
      <c r="BJ163" s="10"/>
      <c r="BK163" s="10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</row>
    <row r="164" spans="1:94" s="21" customFormat="1">
      <c r="A164" s="16"/>
      <c r="B164" s="30"/>
      <c r="C164" s="30"/>
      <c r="D164" s="30"/>
      <c r="E164" s="30"/>
      <c r="F164" s="30"/>
      <c r="G164" s="16"/>
      <c r="H164" s="30"/>
      <c r="I164" s="30"/>
      <c r="J164" s="30"/>
      <c r="K164" s="30"/>
      <c r="L164" s="30"/>
      <c r="M164" s="30"/>
      <c r="N164" s="3"/>
      <c r="O164" s="10"/>
      <c r="P164" s="10"/>
      <c r="Q164" s="10"/>
      <c r="R164" s="10"/>
      <c r="S164" s="10"/>
      <c r="T164" s="10"/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  <c r="AM164" s="10"/>
      <c r="AN164" s="10"/>
      <c r="AO164" s="10"/>
      <c r="AP164" s="10"/>
      <c r="AQ164" s="10"/>
      <c r="AR164" s="10"/>
      <c r="AS164" s="10"/>
      <c r="AT164" s="10"/>
      <c r="AU164" s="10"/>
      <c r="AV164" s="10"/>
      <c r="AW164" s="10"/>
      <c r="AX164" s="10"/>
      <c r="AY164" s="10"/>
      <c r="AZ164" s="10"/>
      <c r="BA164" s="10"/>
      <c r="BB164" s="10"/>
      <c r="BC164" s="10"/>
      <c r="BD164" s="10"/>
      <c r="BE164" s="10"/>
      <c r="BF164" s="10"/>
      <c r="BG164" s="10"/>
      <c r="BH164" s="10"/>
      <c r="BI164" s="10"/>
      <c r="BJ164" s="10"/>
      <c r="BK164" s="10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</row>
    <row r="165" spans="1:94" s="21" customFormat="1">
      <c r="A165" s="16"/>
      <c r="B165" s="30"/>
      <c r="C165" s="30"/>
      <c r="D165" s="30"/>
      <c r="E165" s="30"/>
      <c r="F165" s="30"/>
      <c r="G165" s="16"/>
      <c r="H165" s="30"/>
      <c r="I165" s="30"/>
      <c r="J165" s="30"/>
      <c r="K165" s="30"/>
      <c r="L165" s="30"/>
      <c r="M165" s="30"/>
      <c r="N165" s="3"/>
      <c r="O165" s="10"/>
      <c r="P165" s="10"/>
      <c r="Q165" s="10"/>
      <c r="R165" s="10"/>
      <c r="S165" s="10"/>
      <c r="T165" s="10"/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  <c r="AM165" s="10"/>
      <c r="AN165" s="10"/>
      <c r="AO165" s="10"/>
      <c r="AP165" s="10"/>
      <c r="AQ165" s="10"/>
      <c r="AR165" s="10"/>
      <c r="AS165" s="10"/>
      <c r="AT165" s="10"/>
      <c r="AU165" s="10"/>
      <c r="AV165" s="10"/>
      <c r="AW165" s="10"/>
      <c r="AX165" s="10"/>
      <c r="AY165" s="10"/>
      <c r="AZ165" s="10"/>
      <c r="BA165" s="10"/>
      <c r="BB165" s="10"/>
      <c r="BC165" s="10"/>
      <c r="BD165" s="10"/>
      <c r="BE165" s="10"/>
      <c r="BF165" s="10"/>
      <c r="BG165" s="10"/>
      <c r="BH165" s="10"/>
      <c r="BI165" s="10"/>
      <c r="BJ165" s="10"/>
      <c r="BK165" s="10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</row>
    <row r="166" spans="1:94" s="21" customFormat="1">
      <c r="A166" s="16"/>
      <c r="B166" s="30"/>
      <c r="C166" s="30"/>
      <c r="D166" s="30"/>
      <c r="E166" s="30"/>
      <c r="F166" s="30"/>
      <c r="G166" s="16"/>
      <c r="H166" s="30"/>
      <c r="I166" s="30"/>
      <c r="J166" s="30"/>
      <c r="K166" s="30"/>
      <c r="L166" s="30"/>
      <c r="M166" s="30"/>
      <c r="N166" s="3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0"/>
      <c r="AR166" s="10"/>
      <c r="AS166" s="10"/>
      <c r="AT166" s="10"/>
      <c r="AU166" s="10"/>
      <c r="AV166" s="10"/>
      <c r="AW166" s="10"/>
      <c r="AX166" s="10"/>
      <c r="AY166" s="10"/>
      <c r="AZ166" s="10"/>
      <c r="BA166" s="10"/>
      <c r="BB166" s="10"/>
      <c r="BC166" s="10"/>
      <c r="BD166" s="10"/>
      <c r="BE166" s="10"/>
      <c r="BF166" s="10"/>
      <c r="BG166" s="10"/>
      <c r="BH166" s="10"/>
      <c r="BI166" s="10"/>
      <c r="BJ166" s="10"/>
      <c r="BK166" s="10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</row>
    <row r="167" spans="1:94" s="21" customFormat="1">
      <c r="A167" s="16"/>
      <c r="B167" s="30"/>
      <c r="C167" s="30"/>
      <c r="D167" s="30"/>
      <c r="E167" s="30"/>
      <c r="F167" s="30"/>
      <c r="G167" s="16"/>
      <c r="H167" s="30"/>
      <c r="I167" s="30"/>
      <c r="J167" s="30"/>
      <c r="K167" s="30"/>
      <c r="L167" s="30"/>
      <c r="M167" s="30"/>
      <c r="N167" s="3"/>
      <c r="O167" s="10"/>
      <c r="P167" s="10"/>
      <c r="Q167" s="10"/>
      <c r="R167" s="10"/>
      <c r="S167" s="10"/>
      <c r="T167" s="10"/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  <c r="AM167" s="10"/>
      <c r="AN167" s="10"/>
      <c r="AO167" s="10"/>
      <c r="AP167" s="10"/>
      <c r="AQ167" s="10"/>
      <c r="AR167" s="10"/>
      <c r="AS167" s="10"/>
      <c r="AT167" s="10"/>
      <c r="AU167" s="10"/>
      <c r="AV167" s="10"/>
      <c r="AW167" s="10"/>
      <c r="AX167" s="10"/>
      <c r="AY167" s="10"/>
      <c r="AZ167" s="10"/>
      <c r="BA167" s="10"/>
      <c r="BB167" s="10"/>
      <c r="BC167" s="10"/>
      <c r="BD167" s="10"/>
      <c r="BE167" s="10"/>
      <c r="BF167" s="10"/>
      <c r="BG167" s="10"/>
      <c r="BH167" s="10"/>
      <c r="BI167" s="10"/>
      <c r="BJ167" s="10"/>
      <c r="BK167" s="10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</row>
    <row r="168" spans="1:94" s="21" customFormat="1">
      <c r="A168" s="16"/>
      <c r="B168" s="30"/>
      <c r="C168" s="30"/>
      <c r="D168" s="30"/>
      <c r="E168" s="30"/>
      <c r="F168" s="30"/>
      <c r="G168" s="16"/>
      <c r="H168" s="38"/>
      <c r="I168" s="30"/>
      <c r="J168" s="30"/>
      <c r="K168" s="30"/>
      <c r="L168" s="30"/>
      <c r="M168" s="30"/>
      <c r="N168" s="3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  <c r="AM168" s="10"/>
      <c r="AN168" s="10"/>
      <c r="AO168" s="10"/>
      <c r="AP168" s="10"/>
      <c r="AQ168" s="10"/>
      <c r="AR168" s="10"/>
      <c r="AS168" s="10"/>
      <c r="AT168" s="10"/>
      <c r="AU168" s="10"/>
      <c r="AV168" s="10"/>
      <c r="AW168" s="10"/>
      <c r="AX168" s="10"/>
      <c r="AY168" s="10"/>
      <c r="AZ168" s="10"/>
      <c r="BA168" s="10"/>
      <c r="BB168" s="10"/>
      <c r="BC168" s="10"/>
      <c r="BD168" s="10"/>
      <c r="BE168" s="10"/>
      <c r="BF168" s="10"/>
      <c r="BG168" s="10"/>
      <c r="BH168" s="10"/>
      <c r="BI168" s="10"/>
      <c r="BJ168" s="10"/>
      <c r="BK168" s="10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</row>
    <row r="169" spans="1:94" s="21" customFormat="1">
      <c r="A169" s="16"/>
      <c r="B169" s="30"/>
      <c r="C169" s="30"/>
      <c r="D169" s="30"/>
      <c r="E169" s="30"/>
      <c r="F169" s="30"/>
      <c r="G169" s="16"/>
      <c r="H169" s="38"/>
      <c r="I169" s="30"/>
      <c r="J169" s="30"/>
      <c r="K169" s="30"/>
      <c r="L169" s="30"/>
      <c r="M169" s="30"/>
      <c r="N169" s="3"/>
      <c r="O169" s="10"/>
      <c r="P169" s="10"/>
      <c r="Q169" s="10"/>
      <c r="R169" s="10"/>
      <c r="S169" s="10"/>
      <c r="T169" s="10"/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  <c r="AM169" s="10"/>
      <c r="AN169" s="10"/>
      <c r="AO169" s="10"/>
      <c r="AP169" s="10"/>
      <c r="AQ169" s="10"/>
      <c r="AR169" s="10"/>
      <c r="AS169" s="10"/>
      <c r="AT169" s="10"/>
      <c r="AU169" s="10"/>
      <c r="AV169" s="10"/>
      <c r="AW169" s="10"/>
      <c r="AX169" s="10"/>
      <c r="AY169" s="10"/>
      <c r="AZ169" s="10"/>
      <c r="BA169" s="10"/>
      <c r="BB169" s="10"/>
      <c r="BC169" s="10"/>
      <c r="BD169" s="10"/>
      <c r="BE169" s="10"/>
      <c r="BF169" s="10"/>
      <c r="BG169" s="10"/>
      <c r="BH169" s="10"/>
      <c r="BI169" s="10"/>
      <c r="BJ169" s="10"/>
      <c r="BK169" s="10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</row>
    <row r="170" spans="1:94" s="21" customFormat="1">
      <c r="A170" s="16"/>
      <c r="B170" s="30"/>
      <c r="C170" s="30"/>
      <c r="D170" s="30"/>
      <c r="E170" s="30"/>
      <c r="F170" s="30"/>
      <c r="G170" s="16"/>
      <c r="H170" s="30"/>
      <c r="I170" s="30"/>
      <c r="J170" s="30"/>
      <c r="K170" s="30"/>
      <c r="L170" s="30"/>
      <c r="M170" s="30"/>
      <c r="N170" s="3"/>
      <c r="O170" s="10"/>
      <c r="P170" s="10"/>
      <c r="Q170" s="10"/>
      <c r="R170" s="10"/>
      <c r="S170" s="10"/>
      <c r="T170" s="10"/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  <c r="AM170" s="10"/>
      <c r="AN170" s="10"/>
      <c r="AO170" s="10"/>
      <c r="AP170" s="10"/>
      <c r="AQ170" s="10"/>
      <c r="AR170" s="10"/>
      <c r="AS170" s="10"/>
      <c r="AT170" s="10"/>
      <c r="AU170" s="10"/>
      <c r="AV170" s="10"/>
      <c r="AW170" s="10"/>
      <c r="AX170" s="10"/>
      <c r="AY170" s="10"/>
      <c r="AZ170" s="10"/>
      <c r="BA170" s="10"/>
      <c r="BB170" s="10"/>
      <c r="BC170" s="10"/>
      <c r="BD170" s="10"/>
      <c r="BE170" s="10"/>
      <c r="BF170" s="10"/>
      <c r="BG170" s="10"/>
      <c r="BH170" s="10"/>
      <c r="BI170" s="10"/>
      <c r="BJ170" s="10"/>
      <c r="BK170" s="1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</row>
    <row r="171" spans="1:94" s="21" customFormat="1">
      <c r="A171" s="16"/>
      <c r="B171" s="30"/>
      <c r="C171" s="30"/>
      <c r="D171" s="30"/>
      <c r="E171" s="30"/>
      <c r="F171" s="30"/>
      <c r="G171" s="16"/>
      <c r="H171" s="30"/>
      <c r="I171" s="30"/>
      <c r="J171" s="30"/>
      <c r="K171" s="30"/>
      <c r="L171" s="30"/>
      <c r="M171" s="30"/>
      <c r="N171" s="3"/>
      <c r="O171" s="10"/>
      <c r="P171" s="10"/>
      <c r="Q171" s="10"/>
      <c r="R171" s="10"/>
      <c r="S171" s="10"/>
      <c r="T171" s="10"/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  <c r="AM171" s="10"/>
      <c r="AN171" s="10"/>
      <c r="AO171" s="10"/>
      <c r="AP171" s="10"/>
      <c r="AQ171" s="10"/>
      <c r="AR171" s="10"/>
      <c r="AS171" s="10"/>
      <c r="AT171" s="10"/>
      <c r="AU171" s="10"/>
      <c r="AV171" s="10"/>
      <c r="AW171" s="10"/>
      <c r="AX171" s="10"/>
      <c r="AY171" s="10"/>
      <c r="AZ171" s="10"/>
      <c r="BA171" s="10"/>
      <c r="BB171" s="10"/>
      <c r="BC171" s="10"/>
      <c r="BD171" s="10"/>
      <c r="BE171" s="10"/>
      <c r="BF171" s="10"/>
      <c r="BG171" s="10"/>
      <c r="BH171" s="10"/>
      <c r="BI171" s="10"/>
      <c r="BJ171" s="10"/>
      <c r="BK171" s="10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</row>
    <row r="172" spans="1:94" s="21" customFormat="1">
      <c r="A172" s="16"/>
      <c r="B172" s="30"/>
      <c r="C172" s="30"/>
      <c r="D172" s="30"/>
      <c r="E172" s="30"/>
      <c r="F172" s="30"/>
      <c r="G172" s="16"/>
      <c r="H172" s="30"/>
      <c r="I172" s="30"/>
      <c r="J172" s="30"/>
      <c r="K172" s="30"/>
      <c r="L172" s="30"/>
      <c r="M172" s="30"/>
      <c r="N172" s="3"/>
      <c r="O172" s="10"/>
      <c r="P172" s="10"/>
      <c r="Q172" s="10"/>
      <c r="R172" s="10"/>
      <c r="S172" s="10"/>
      <c r="T172" s="10"/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  <c r="AM172" s="10"/>
      <c r="AN172" s="10"/>
      <c r="AO172" s="10"/>
      <c r="AP172" s="10"/>
      <c r="AQ172" s="10"/>
      <c r="AR172" s="10"/>
      <c r="AS172" s="10"/>
      <c r="AT172" s="10"/>
      <c r="AU172" s="10"/>
      <c r="AV172" s="10"/>
      <c r="AW172" s="10"/>
      <c r="AX172" s="10"/>
      <c r="AY172" s="10"/>
      <c r="AZ172" s="10"/>
      <c r="BA172" s="10"/>
      <c r="BB172" s="10"/>
      <c r="BC172" s="10"/>
      <c r="BD172" s="10"/>
      <c r="BE172" s="10"/>
      <c r="BF172" s="10"/>
      <c r="BG172" s="10"/>
      <c r="BH172" s="10"/>
      <c r="BI172" s="10"/>
      <c r="BJ172" s="10"/>
      <c r="BK172" s="10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</row>
    <row r="173" spans="1:94" s="21" customFormat="1">
      <c r="A173" s="16"/>
      <c r="B173" s="30"/>
      <c r="C173" s="30"/>
      <c r="D173" s="30"/>
      <c r="E173" s="30"/>
      <c r="F173" s="30"/>
      <c r="G173" s="16"/>
      <c r="H173" s="30"/>
      <c r="I173" s="30"/>
      <c r="J173" s="30"/>
      <c r="K173" s="30"/>
      <c r="L173" s="30"/>
      <c r="M173" s="30"/>
      <c r="N173" s="3"/>
      <c r="O173" s="10"/>
      <c r="P173" s="10"/>
      <c r="Q173" s="10"/>
      <c r="R173" s="10"/>
      <c r="S173" s="10"/>
      <c r="T173" s="10"/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  <c r="AM173" s="10"/>
      <c r="AN173" s="10"/>
      <c r="AO173" s="10"/>
      <c r="AP173" s="10"/>
      <c r="AQ173" s="10"/>
      <c r="AR173" s="10"/>
      <c r="AS173" s="10"/>
      <c r="AT173" s="10"/>
      <c r="AU173" s="10"/>
      <c r="AV173" s="10"/>
      <c r="AW173" s="10"/>
      <c r="AX173" s="10"/>
      <c r="AY173" s="10"/>
      <c r="AZ173" s="10"/>
      <c r="BA173" s="10"/>
      <c r="BB173" s="10"/>
      <c r="BC173" s="10"/>
      <c r="BD173" s="10"/>
      <c r="BE173" s="10"/>
      <c r="BF173" s="10"/>
      <c r="BG173" s="10"/>
      <c r="BH173" s="10"/>
      <c r="BI173" s="10"/>
      <c r="BJ173" s="10"/>
      <c r="BK173" s="10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</row>
    <row r="174" spans="1:94" s="21" customFormat="1">
      <c r="A174" s="16"/>
      <c r="B174" s="30"/>
      <c r="C174" s="30"/>
      <c r="D174" s="30"/>
      <c r="E174" s="30"/>
      <c r="F174" s="30"/>
      <c r="G174" s="16"/>
      <c r="H174" s="30"/>
      <c r="I174" s="30"/>
      <c r="J174" s="30"/>
      <c r="K174" s="30"/>
      <c r="L174" s="30"/>
      <c r="M174" s="30"/>
      <c r="N174" s="3"/>
      <c r="O174" s="10"/>
      <c r="P174" s="10"/>
      <c r="Q174" s="10"/>
      <c r="R174" s="10"/>
      <c r="S174" s="10"/>
      <c r="T174" s="10"/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  <c r="AM174" s="10"/>
      <c r="AN174" s="10"/>
      <c r="AO174" s="10"/>
      <c r="AP174" s="10"/>
      <c r="AQ174" s="10"/>
      <c r="AR174" s="10"/>
      <c r="AS174" s="10"/>
      <c r="AT174" s="10"/>
      <c r="AU174" s="10"/>
      <c r="AV174" s="10"/>
      <c r="AW174" s="10"/>
      <c r="AX174" s="10"/>
      <c r="AY174" s="10"/>
      <c r="AZ174" s="10"/>
      <c r="BA174" s="10"/>
      <c r="BB174" s="10"/>
      <c r="BC174" s="10"/>
      <c r="BD174" s="10"/>
      <c r="BE174" s="10"/>
      <c r="BF174" s="10"/>
      <c r="BG174" s="10"/>
      <c r="BH174" s="10"/>
      <c r="BI174" s="10"/>
      <c r="BJ174" s="10"/>
      <c r="BK174" s="10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</row>
    <row r="175" spans="1:94" s="21" customFormat="1">
      <c r="A175" s="16"/>
      <c r="B175" s="30"/>
      <c r="C175" s="30"/>
      <c r="D175" s="30"/>
      <c r="E175" s="30"/>
      <c r="F175" s="30"/>
      <c r="G175" s="16"/>
      <c r="H175" s="30"/>
      <c r="I175" s="30"/>
      <c r="J175" s="30"/>
      <c r="K175" s="30"/>
      <c r="L175" s="30"/>
      <c r="M175" s="30"/>
      <c r="N175" s="3"/>
      <c r="O175" s="10"/>
      <c r="P175" s="10"/>
      <c r="Q175" s="10"/>
      <c r="R175" s="10"/>
      <c r="S175" s="10"/>
      <c r="T175" s="10"/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  <c r="AM175" s="10"/>
      <c r="AN175" s="10"/>
      <c r="AO175" s="10"/>
      <c r="AP175" s="10"/>
      <c r="AQ175" s="10"/>
      <c r="AR175" s="10"/>
      <c r="AS175" s="10"/>
      <c r="AT175" s="10"/>
      <c r="AU175" s="10"/>
      <c r="AV175" s="10"/>
      <c r="AW175" s="10"/>
      <c r="AX175" s="10"/>
      <c r="AY175" s="10"/>
      <c r="AZ175" s="10"/>
      <c r="BA175" s="10"/>
      <c r="BB175" s="10"/>
      <c r="BC175" s="10"/>
      <c r="BD175" s="10"/>
      <c r="BE175" s="10"/>
      <c r="BF175" s="10"/>
      <c r="BG175" s="10"/>
      <c r="BH175" s="10"/>
      <c r="BI175" s="10"/>
      <c r="BJ175" s="10"/>
      <c r="BK175" s="10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</row>
    <row r="176" spans="1:94" s="21" customFormat="1">
      <c r="A176" s="16"/>
      <c r="B176" s="30"/>
      <c r="C176" s="30"/>
      <c r="D176" s="30"/>
      <c r="E176" s="30"/>
      <c r="F176" s="30"/>
      <c r="G176" s="16"/>
      <c r="H176" s="30"/>
      <c r="I176" s="30"/>
      <c r="J176" s="30"/>
      <c r="K176" s="30"/>
      <c r="L176" s="30"/>
      <c r="M176" s="30"/>
      <c r="N176" s="3"/>
      <c r="O176" s="10"/>
      <c r="P176" s="10"/>
      <c r="Q176" s="10"/>
      <c r="R176" s="10"/>
      <c r="S176" s="10"/>
      <c r="T176" s="10"/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  <c r="AM176" s="10"/>
      <c r="AN176" s="10"/>
      <c r="AO176" s="10"/>
      <c r="AP176" s="10"/>
      <c r="AQ176" s="10"/>
      <c r="AR176" s="10"/>
      <c r="AS176" s="10"/>
      <c r="AT176" s="10"/>
      <c r="AU176" s="10"/>
      <c r="AV176" s="10"/>
      <c r="AW176" s="10"/>
      <c r="AX176" s="10"/>
      <c r="AY176" s="10"/>
      <c r="AZ176" s="10"/>
      <c r="BA176" s="10"/>
      <c r="BB176" s="10"/>
      <c r="BC176" s="10"/>
      <c r="BD176" s="10"/>
      <c r="BE176" s="10"/>
      <c r="BF176" s="10"/>
      <c r="BG176" s="10"/>
      <c r="BH176" s="10"/>
      <c r="BI176" s="10"/>
      <c r="BJ176" s="10"/>
      <c r="BK176" s="10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</row>
    <row r="177" spans="1:94" s="21" customFormat="1">
      <c r="A177" s="16"/>
      <c r="B177" s="30"/>
      <c r="C177" s="30"/>
      <c r="D177" s="30"/>
      <c r="E177" s="30"/>
      <c r="F177" s="30"/>
      <c r="G177" s="16"/>
      <c r="H177" s="30"/>
      <c r="I177" s="30"/>
      <c r="J177" s="30"/>
      <c r="K177" s="30"/>
      <c r="L177" s="30"/>
      <c r="M177" s="30"/>
      <c r="N177" s="3"/>
      <c r="O177" s="10"/>
      <c r="P177" s="10"/>
      <c r="Q177" s="10"/>
      <c r="R177" s="10"/>
      <c r="S177" s="10"/>
      <c r="T177" s="10"/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  <c r="AM177" s="10"/>
      <c r="AN177" s="10"/>
      <c r="AO177" s="10"/>
      <c r="AP177" s="10"/>
      <c r="AQ177" s="10"/>
      <c r="AR177" s="10"/>
      <c r="AS177" s="10"/>
      <c r="AT177" s="10"/>
      <c r="AU177" s="10"/>
      <c r="AV177" s="10"/>
      <c r="AW177" s="10"/>
      <c r="AX177" s="10"/>
      <c r="AY177" s="10"/>
      <c r="AZ177" s="10"/>
      <c r="BA177" s="10"/>
      <c r="BB177" s="10"/>
      <c r="BC177" s="10"/>
      <c r="BD177" s="10"/>
      <c r="BE177" s="10"/>
      <c r="BF177" s="10"/>
      <c r="BG177" s="10"/>
      <c r="BH177" s="10"/>
      <c r="BI177" s="10"/>
      <c r="BJ177" s="10"/>
      <c r="BK177" s="10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</row>
    <row r="178" spans="1:94" s="21" customFormat="1">
      <c r="A178" s="16"/>
      <c r="B178" s="30"/>
      <c r="C178" s="30"/>
      <c r="D178" s="30"/>
      <c r="E178" s="30"/>
      <c r="F178" s="30"/>
      <c r="G178" s="16"/>
      <c r="H178" s="30"/>
      <c r="I178" s="30"/>
      <c r="J178" s="30"/>
      <c r="K178" s="30"/>
      <c r="L178" s="30"/>
      <c r="M178" s="30"/>
      <c r="N178" s="3"/>
      <c r="O178" s="10"/>
      <c r="P178" s="10"/>
      <c r="Q178" s="10"/>
      <c r="R178" s="10"/>
      <c r="S178" s="10"/>
      <c r="T178" s="10"/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  <c r="AM178" s="10"/>
      <c r="AN178" s="10"/>
      <c r="AO178" s="10"/>
      <c r="AP178" s="10"/>
      <c r="AQ178" s="10"/>
      <c r="AR178" s="10"/>
      <c r="AS178" s="10"/>
      <c r="AT178" s="10"/>
      <c r="AU178" s="10"/>
      <c r="AV178" s="10"/>
      <c r="AW178" s="10"/>
      <c r="AX178" s="10"/>
      <c r="AY178" s="10"/>
      <c r="AZ178" s="10"/>
      <c r="BA178" s="10"/>
      <c r="BB178" s="10"/>
      <c r="BC178" s="10"/>
      <c r="BD178" s="10"/>
      <c r="BE178" s="10"/>
      <c r="BF178" s="10"/>
      <c r="BG178" s="10"/>
      <c r="BH178" s="10"/>
      <c r="BI178" s="10"/>
      <c r="BJ178" s="10"/>
      <c r="BK178" s="10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</row>
    <row r="179" spans="1:94" s="21" customFormat="1">
      <c r="A179" s="16"/>
      <c r="B179" s="30"/>
      <c r="C179" s="30"/>
      <c r="D179" s="30"/>
      <c r="E179" s="30"/>
      <c r="F179" s="30"/>
      <c r="G179" s="16"/>
      <c r="H179" s="30"/>
      <c r="I179" s="30"/>
      <c r="J179" s="30"/>
      <c r="K179" s="30"/>
      <c r="L179" s="30"/>
      <c r="M179" s="30"/>
      <c r="N179" s="3"/>
      <c r="O179" s="10"/>
      <c r="P179" s="10"/>
      <c r="Q179" s="10"/>
      <c r="R179" s="10"/>
      <c r="S179" s="10"/>
      <c r="T179" s="10"/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  <c r="AM179" s="10"/>
      <c r="AN179" s="10"/>
      <c r="AO179" s="10"/>
      <c r="AP179" s="10"/>
      <c r="AQ179" s="10"/>
      <c r="AR179" s="10"/>
      <c r="AS179" s="10"/>
      <c r="AT179" s="10"/>
      <c r="AU179" s="10"/>
      <c r="AV179" s="10"/>
      <c r="AW179" s="10"/>
      <c r="AX179" s="10"/>
      <c r="AY179" s="10"/>
      <c r="AZ179" s="10"/>
      <c r="BA179" s="10"/>
      <c r="BB179" s="10"/>
      <c r="BC179" s="10"/>
      <c r="BD179" s="10"/>
      <c r="BE179" s="10"/>
      <c r="BF179" s="10"/>
      <c r="BG179" s="10"/>
      <c r="BH179" s="10"/>
      <c r="BI179" s="10"/>
      <c r="BJ179" s="10"/>
      <c r="BK179" s="10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</row>
    <row r="180" spans="1:94" s="21" customFormat="1">
      <c r="A180" s="16"/>
      <c r="B180" s="30"/>
      <c r="C180" s="30"/>
      <c r="D180" s="30"/>
      <c r="E180" s="30"/>
      <c r="F180" s="30"/>
      <c r="G180" s="16"/>
      <c r="H180" s="38"/>
      <c r="I180" s="30"/>
      <c r="J180" s="30"/>
      <c r="K180" s="30"/>
      <c r="L180" s="30"/>
      <c r="M180" s="30"/>
      <c r="N180" s="3"/>
      <c r="O180" s="10"/>
      <c r="P180" s="10"/>
      <c r="Q180" s="10"/>
      <c r="R180" s="10"/>
      <c r="S180" s="10"/>
      <c r="T180" s="10"/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  <c r="AM180" s="10"/>
      <c r="AN180" s="10"/>
      <c r="AO180" s="10"/>
      <c r="AP180" s="10"/>
      <c r="AQ180" s="10"/>
      <c r="AR180" s="10"/>
      <c r="AS180" s="10"/>
      <c r="AT180" s="10"/>
      <c r="AU180" s="10"/>
      <c r="AV180" s="10"/>
      <c r="AW180" s="10"/>
      <c r="AX180" s="10"/>
      <c r="AY180" s="10"/>
      <c r="AZ180" s="10"/>
      <c r="BA180" s="10"/>
      <c r="BB180" s="10"/>
      <c r="BC180" s="10"/>
      <c r="BD180" s="10"/>
      <c r="BE180" s="10"/>
      <c r="BF180" s="10"/>
      <c r="BG180" s="10"/>
      <c r="BH180" s="10"/>
      <c r="BI180" s="10"/>
      <c r="BJ180" s="10"/>
      <c r="BK180" s="1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</row>
    <row r="181" spans="1:94" s="21" customFormat="1">
      <c r="A181" s="16"/>
      <c r="B181" s="30"/>
      <c r="C181" s="30"/>
      <c r="D181" s="30"/>
      <c r="E181" s="30"/>
      <c r="F181" s="30"/>
      <c r="G181" s="16"/>
      <c r="H181" s="38"/>
      <c r="I181" s="30"/>
      <c r="J181" s="30"/>
      <c r="K181" s="30"/>
      <c r="L181" s="30"/>
      <c r="M181" s="30"/>
      <c r="N181" s="3"/>
      <c r="O181" s="10"/>
      <c r="P181" s="10"/>
      <c r="Q181" s="10"/>
      <c r="R181" s="10"/>
      <c r="S181" s="10"/>
      <c r="T181" s="10"/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  <c r="AM181" s="10"/>
      <c r="AN181" s="10"/>
      <c r="AO181" s="10"/>
      <c r="AP181" s="10"/>
      <c r="AQ181" s="10"/>
      <c r="AR181" s="10"/>
      <c r="AS181" s="10"/>
      <c r="AT181" s="10"/>
      <c r="AU181" s="10"/>
      <c r="AV181" s="10"/>
      <c r="AW181" s="10"/>
      <c r="AX181" s="10"/>
      <c r="AY181" s="10"/>
      <c r="AZ181" s="10"/>
      <c r="BA181" s="10"/>
      <c r="BB181" s="10"/>
      <c r="BC181" s="10"/>
      <c r="BD181" s="10"/>
      <c r="BE181" s="10"/>
      <c r="BF181" s="10"/>
      <c r="BG181" s="10"/>
      <c r="BH181" s="10"/>
      <c r="BI181" s="10"/>
      <c r="BJ181" s="10"/>
      <c r="BK181" s="10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</row>
    <row r="182" spans="1:94" s="21" customFormat="1">
      <c r="A182" s="16"/>
      <c r="B182" s="30"/>
      <c r="C182" s="30"/>
      <c r="D182" s="30"/>
      <c r="E182" s="30"/>
      <c r="F182" s="30"/>
      <c r="G182" s="16"/>
      <c r="H182" s="30"/>
      <c r="I182" s="30"/>
      <c r="J182" s="30"/>
      <c r="K182" s="30"/>
      <c r="L182" s="30"/>
      <c r="M182" s="30"/>
      <c r="N182" s="3"/>
      <c r="O182" s="10"/>
      <c r="P182" s="10"/>
      <c r="Q182" s="10"/>
      <c r="R182" s="10"/>
      <c r="S182" s="10"/>
      <c r="T182" s="10"/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  <c r="AM182" s="10"/>
      <c r="AN182" s="10"/>
      <c r="AO182" s="10"/>
      <c r="AP182" s="10"/>
      <c r="AQ182" s="10"/>
      <c r="AR182" s="10"/>
      <c r="AS182" s="10"/>
      <c r="AT182" s="10"/>
      <c r="AU182" s="10"/>
      <c r="AV182" s="10"/>
      <c r="AW182" s="10"/>
      <c r="AX182" s="10"/>
      <c r="AY182" s="10"/>
      <c r="AZ182" s="10"/>
      <c r="BA182" s="10"/>
      <c r="BB182" s="10"/>
      <c r="BC182" s="10"/>
      <c r="BD182" s="10"/>
      <c r="BE182" s="10"/>
      <c r="BF182" s="10"/>
      <c r="BG182" s="10"/>
      <c r="BH182" s="10"/>
      <c r="BI182" s="10"/>
      <c r="BJ182" s="10"/>
      <c r="BK182" s="10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</row>
    <row r="183" spans="1:94" s="21" customFormat="1">
      <c r="A183" s="16"/>
      <c r="B183" s="30"/>
      <c r="C183" s="30"/>
      <c r="D183" s="30"/>
      <c r="E183" s="30"/>
      <c r="F183" s="30"/>
      <c r="G183" s="16"/>
      <c r="H183" s="30"/>
      <c r="I183" s="30"/>
      <c r="J183" s="30"/>
      <c r="K183" s="30"/>
      <c r="L183" s="30"/>
      <c r="M183" s="30"/>
      <c r="N183" s="3"/>
      <c r="O183" s="10"/>
      <c r="P183" s="10"/>
      <c r="Q183" s="10"/>
      <c r="R183" s="10"/>
      <c r="S183" s="10"/>
      <c r="T183" s="10"/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  <c r="AM183" s="10"/>
      <c r="AN183" s="10"/>
      <c r="AO183" s="10"/>
      <c r="AP183" s="10"/>
      <c r="AQ183" s="10"/>
      <c r="AR183" s="10"/>
      <c r="AS183" s="10"/>
      <c r="AT183" s="10"/>
      <c r="AU183" s="10"/>
      <c r="AV183" s="10"/>
      <c r="AW183" s="10"/>
      <c r="AX183" s="10"/>
      <c r="AY183" s="10"/>
      <c r="AZ183" s="10"/>
      <c r="BA183" s="10"/>
      <c r="BB183" s="10"/>
      <c r="BC183" s="10"/>
      <c r="BD183" s="10"/>
      <c r="BE183" s="10"/>
      <c r="BF183" s="10"/>
      <c r="BG183" s="10"/>
      <c r="BH183" s="10"/>
      <c r="BI183" s="10"/>
      <c r="BJ183" s="10"/>
      <c r="BK183" s="10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</row>
    <row r="184" spans="1:94" s="21" customFormat="1">
      <c r="A184" s="16"/>
      <c r="B184" s="30"/>
      <c r="C184" s="30"/>
      <c r="D184" s="30"/>
      <c r="E184" s="30"/>
      <c r="F184" s="30"/>
      <c r="G184" s="16"/>
      <c r="H184" s="30"/>
      <c r="I184" s="30"/>
      <c r="J184" s="30"/>
      <c r="K184" s="30"/>
      <c r="L184" s="30"/>
      <c r="M184" s="30"/>
      <c r="N184" s="3"/>
      <c r="O184" s="10"/>
      <c r="P184" s="10"/>
      <c r="Q184" s="10"/>
      <c r="R184" s="10"/>
      <c r="S184" s="10"/>
      <c r="T184" s="10"/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  <c r="AM184" s="10"/>
      <c r="AN184" s="10"/>
      <c r="AO184" s="10"/>
      <c r="AP184" s="10"/>
      <c r="AQ184" s="10"/>
      <c r="AR184" s="10"/>
      <c r="AS184" s="10"/>
      <c r="AT184" s="10"/>
      <c r="AU184" s="10"/>
      <c r="AV184" s="10"/>
      <c r="AW184" s="10"/>
      <c r="AX184" s="10"/>
      <c r="AY184" s="10"/>
      <c r="AZ184" s="10"/>
      <c r="BA184" s="10"/>
      <c r="BB184" s="10"/>
      <c r="BC184" s="10"/>
      <c r="BD184" s="10"/>
      <c r="BE184" s="10"/>
      <c r="BF184" s="10"/>
      <c r="BG184" s="10"/>
      <c r="BH184" s="10"/>
      <c r="BI184" s="10"/>
      <c r="BJ184" s="10"/>
      <c r="BK184" s="10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</row>
    <row r="185" spans="1:94" s="21" customFormat="1">
      <c r="A185" s="16"/>
      <c r="B185" s="30"/>
      <c r="C185" s="30"/>
      <c r="D185" s="30"/>
      <c r="E185" s="30"/>
      <c r="F185" s="30"/>
      <c r="G185" s="16"/>
      <c r="H185" s="30"/>
      <c r="I185" s="30"/>
      <c r="J185" s="30"/>
      <c r="K185" s="30"/>
      <c r="L185" s="30"/>
      <c r="M185" s="30"/>
      <c r="N185" s="3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  <c r="BE185" s="10"/>
      <c r="BF185" s="10"/>
      <c r="BG185" s="10"/>
      <c r="BH185" s="10"/>
      <c r="BI185" s="10"/>
      <c r="BJ185" s="10"/>
      <c r="BK185" s="10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</row>
    <row r="186" spans="1:94" s="21" customFormat="1">
      <c r="A186" s="16"/>
      <c r="B186" s="30"/>
      <c r="C186" s="30"/>
      <c r="D186" s="30"/>
      <c r="E186" s="30"/>
      <c r="F186" s="30"/>
      <c r="G186" s="16"/>
      <c r="H186" s="30"/>
      <c r="I186" s="30"/>
      <c r="J186" s="30"/>
      <c r="K186" s="30"/>
      <c r="L186" s="30"/>
      <c r="M186" s="30"/>
      <c r="N186" s="3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0"/>
      <c r="AR186" s="10"/>
      <c r="AS186" s="10"/>
      <c r="AT186" s="10"/>
      <c r="AU186" s="10"/>
      <c r="AV186" s="10"/>
      <c r="AW186" s="10"/>
      <c r="AX186" s="10"/>
      <c r="AY186" s="10"/>
      <c r="AZ186" s="10"/>
      <c r="BA186" s="10"/>
      <c r="BB186" s="10"/>
      <c r="BC186" s="10"/>
      <c r="BD186" s="10"/>
      <c r="BE186" s="10"/>
      <c r="BF186" s="10"/>
      <c r="BG186" s="10"/>
      <c r="BH186" s="10"/>
      <c r="BI186" s="10"/>
      <c r="BJ186" s="10"/>
      <c r="BK186" s="10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</row>
    <row r="187" spans="1:94" s="21" customFormat="1">
      <c r="A187" s="16"/>
      <c r="B187" s="30"/>
      <c r="C187" s="30"/>
      <c r="D187" s="30"/>
      <c r="E187" s="30"/>
      <c r="F187" s="30"/>
      <c r="G187" s="16"/>
      <c r="H187" s="30"/>
      <c r="I187" s="30"/>
      <c r="J187" s="30"/>
      <c r="K187" s="30"/>
      <c r="L187" s="30"/>
      <c r="M187" s="30"/>
      <c r="N187" s="3"/>
      <c r="O187" s="10"/>
      <c r="P187" s="10"/>
      <c r="Q187" s="10"/>
      <c r="R187" s="10"/>
      <c r="S187" s="10"/>
      <c r="T187" s="10"/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  <c r="AM187" s="10"/>
      <c r="AN187" s="10"/>
      <c r="AO187" s="10"/>
      <c r="AP187" s="10"/>
      <c r="AQ187" s="10"/>
      <c r="AR187" s="10"/>
      <c r="AS187" s="10"/>
      <c r="AT187" s="10"/>
      <c r="AU187" s="10"/>
      <c r="AV187" s="10"/>
      <c r="AW187" s="10"/>
      <c r="AX187" s="10"/>
      <c r="AY187" s="10"/>
      <c r="AZ187" s="10"/>
      <c r="BA187" s="10"/>
      <c r="BB187" s="10"/>
      <c r="BC187" s="10"/>
      <c r="BD187" s="10"/>
      <c r="BE187" s="10"/>
      <c r="BF187" s="10"/>
      <c r="BG187" s="10"/>
      <c r="BH187" s="10"/>
      <c r="BI187" s="10"/>
      <c r="BJ187" s="10"/>
      <c r="BK187" s="10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</row>
    <row r="188" spans="1:94" s="21" customFormat="1">
      <c r="A188" s="16"/>
      <c r="B188" s="30"/>
      <c r="C188" s="30"/>
      <c r="D188" s="30"/>
      <c r="E188" s="30"/>
      <c r="F188" s="30"/>
      <c r="G188" s="16"/>
      <c r="H188" s="30"/>
      <c r="I188" s="30"/>
      <c r="J188" s="30"/>
      <c r="K188" s="30"/>
      <c r="L188" s="30"/>
      <c r="M188" s="30"/>
      <c r="N188" s="3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  <c r="AM188" s="10"/>
      <c r="AN188" s="10"/>
      <c r="AO188" s="10"/>
      <c r="AP188" s="10"/>
      <c r="AQ188" s="10"/>
      <c r="AR188" s="10"/>
      <c r="AS188" s="10"/>
      <c r="AT188" s="10"/>
      <c r="AU188" s="10"/>
      <c r="AV188" s="10"/>
      <c r="AW188" s="10"/>
      <c r="AX188" s="10"/>
      <c r="AY188" s="10"/>
      <c r="AZ188" s="10"/>
      <c r="BA188" s="10"/>
      <c r="BB188" s="10"/>
      <c r="BC188" s="10"/>
      <c r="BD188" s="10"/>
      <c r="BE188" s="10"/>
      <c r="BF188" s="10"/>
      <c r="BG188" s="10"/>
      <c r="BH188" s="10"/>
      <c r="BI188" s="10"/>
      <c r="BJ188" s="10"/>
      <c r="BK188" s="10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</row>
    <row r="189" spans="1:94" s="21" customFormat="1">
      <c r="A189" s="16"/>
      <c r="B189" s="30"/>
      <c r="C189" s="30"/>
      <c r="D189" s="30"/>
      <c r="E189" s="30"/>
      <c r="F189" s="30"/>
      <c r="G189" s="16"/>
      <c r="H189" s="30"/>
      <c r="I189" s="30"/>
      <c r="J189" s="30"/>
      <c r="K189" s="30"/>
      <c r="L189" s="30"/>
      <c r="M189" s="30"/>
      <c r="N189" s="3"/>
      <c r="O189" s="10"/>
      <c r="P189" s="10"/>
      <c r="Q189" s="10"/>
      <c r="R189" s="10"/>
      <c r="S189" s="10"/>
      <c r="T189" s="10"/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  <c r="AM189" s="10"/>
      <c r="AN189" s="10"/>
      <c r="AO189" s="10"/>
      <c r="AP189" s="10"/>
      <c r="AQ189" s="10"/>
      <c r="AR189" s="10"/>
      <c r="AS189" s="10"/>
      <c r="AT189" s="10"/>
      <c r="AU189" s="10"/>
      <c r="AV189" s="10"/>
      <c r="AW189" s="10"/>
      <c r="AX189" s="10"/>
      <c r="AY189" s="10"/>
      <c r="AZ189" s="10"/>
      <c r="BA189" s="10"/>
      <c r="BB189" s="10"/>
      <c r="BC189" s="10"/>
      <c r="BD189" s="10"/>
      <c r="BE189" s="10"/>
      <c r="BF189" s="10"/>
      <c r="BG189" s="10"/>
      <c r="BH189" s="10"/>
      <c r="BI189" s="10"/>
      <c r="BJ189" s="10"/>
      <c r="BK189" s="10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</row>
    <row r="190" spans="1:94" s="21" customFormat="1">
      <c r="A190" s="16"/>
      <c r="B190" s="30"/>
      <c r="C190" s="30"/>
      <c r="D190" s="30"/>
      <c r="E190" s="30"/>
      <c r="F190" s="30"/>
      <c r="G190" s="16"/>
      <c r="H190" s="30"/>
      <c r="I190" s="30"/>
      <c r="J190" s="30"/>
      <c r="K190" s="30"/>
      <c r="L190" s="30"/>
      <c r="M190" s="30"/>
      <c r="N190" s="3"/>
      <c r="O190" s="10"/>
      <c r="P190" s="10"/>
      <c r="Q190" s="10"/>
      <c r="R190" s="10"/>
      <c r="S190" s="10"/>
      <c r="T190" s="10"/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  <c r="AM190" s="10"/>
      <c r="AN190" s="10"/>
      <c r="AO190" s="10"/>
      <c r="AP190" s="10"/>
      <c r="AQ190" s="10"/>
      <c r="AR190" s="10"/>
      <c r="AS190" s="10"/>
      <c r="AT190" s="10"/>
      <c r="AU190" s="10"/>
      <c r="AV190" s="10"/>
      <c r="AW190" s="10"/>
      <c r="AX190" s="10"/>
      <c r="AY190" s="10"/>
      <c r="AZ190" s="10"/>
      <c r="BA190" s="10"/>
      <c r="BB190" s="10"/>
      <c r="BC190" s="10"/>
      <c r="BD190" s="10"/>
      <c r="BE190" s="10"/>
      <c r="BF190" s="10"/>
      <c r="BG190" s="10"/>
      <c r="BH190" s="10"/>
      <c r="BI190" s="10"/>
      <c r="BJ190" s="10"/>
      <c r="BK190" s="1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</row>
    <row r="191" spans="1:94" s="21" customFormat="1">
      <c r="A191" s="16"/>
      <c r="B191" s="30"/>
      <c r="C191" s="30"/>
      <c r="D191" s="30"/>
      <c r="E191" s="30"/>
      <c r="F191" s="30"/>
      <c r="G191" s="16"/>
      <c r="H191" s="30"/>
      <c r="I191" s="30"/>
      <c r="J191" s="30"/>
      <c r="K191" s="30"/>
      <c r="L191" s="30"/>
      <c r="M191" s="30"/>
      <c r="N191" s="3"/>
      <c r="O191" s="10"/>
      <c r="P191" s="10"/>
      <c r="Q191" s="10"/>
      <c r="R191" s="10"/>
      <c r="S191" s="10"/>
      <c r="T191" s="10"/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  <c r="AM191" s="10"/>
      <c r="AN191" s="10"/>
      <c r="AO191" s="10"/>
      <c r="AP191" s="10"/>
      <c r="AQ191" s="10"/>
      <c r="AR191" s="10"/>
      <c r="AS191" s="10"/>
      <c r="AT191" s="10"/>
      <c r="AU191" s="10"/>
      <c r="AV191" s="10"/>
      <c r="AW191" s="10"/>
      <c r="AX191" s="10"/>
      <c r="AY191" s="10"/>
      <c r="AZ191" s="10"/>
      <c r="BA191" s="10"/>
      <c r="BB191" s="10"/>
      <c r="BC191" s="10"/>
      <c r="BD191" s="10"/>
      <c r="BE191" s="10"/>
      <c r="BF191" s="10"/>
      <c r="BG191" s="10"/>
      <c r="BH191" s="10"/>
      <c r="BI191" s="10"/>
      <c r="BJ191" s="10"/>
      <c r="BK191" s="10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</row>
    <row r="192" spans="1:94" s="21" customFormat="1">
      <c r="A192" s="16"/>
      <c r="B192" s="30"/>
      <c r="C192" s="30"/>
      <c r="D192" s="30"/>
      <c r="E192" s="30"/>
      <c r="F192" s="30"/>
      <c r="G192" s="16"/>
      <c r="H192" s="30"/>
      <c r="I192" s="30"/>
      <c r="J192" s="30"/>
      <c r="K192" s="30"/>
      <c r="L192" s="30"/>
      <c r="M192" s="30"/>
      <c r="N192" s="3"/>
      <c r="O192" s="10"/>
      <c r="P192" s="10"/>
      <c r="Q192" s="10"/>
      <c r="R192" s="10"/>
      <c r="S192" s="10"/>
      <c r="T192" s="10"/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  <c r="AM192" s="10"/>
      <c r="AN192" s="10"/>
      <c r="AO192" s="10"/>
      <c r="AP192" s="10"/>
      <c r="AQ192" s="10"/>
      <c r="AR192" s="10"/>
      <c r="AS192" s="10"/>
      <c r="AT192" s="10"/>
      <c r="AU192" s="10"/>
      <c r="AV192" s="10"/>
      <c r="AW192" s="10"/>
      <c r="AX192" s="10"/>
      <c r="AY192" s="10"/>
      <c r="AZ192" s="10"/>
      <c r="BA192" s="10"/>
      <c r="BB192" s="10"/>
      <c r="BC192" s="10"/>
      <c r="BD192" s="10"/>
      <c r="BE192" s="10"/>
      <c r="BF192" s="10"/>
      <c r="BG192" s="10"/>
      <c r="BH192" s="10"/>
      <c r="BI192" s="10"/>
      <c r="BJ192" s="10"/>
      <c r="BK192" s="10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</row>
    <row r="193" spans="1:94" s="21" customFormat="1">
      <c r="A193" s="16"/>
      <c r="B193" s="30"/>
      <c r="C193" s="30"/>
      <c r="D193" s="30"/>
      <c r="E193" s="30"/>
      <c r="F193" s="30"/>
      <c r="G193" s="16"/>
      <c r="H193" s="30"/>
      <c r="I193" s="30"/>
      <c r="J193" s="30"/>
      <c r="K193" s="30"/>
      <c r="L193" s="30"/>
      <c r="M193" s="30"/>
      <c r="N193" s="3"/>
      <c r="O193" s="10"/>
      <c r="P193" s="10"/>
      <c r="Q193" s="10"/>
      <c r="R193" s="10"/>
      <c r="S193" s="10"/>
      <c r="T193" s="10"/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  <c r="AM193" s="10"/>
      <c r="AN193" s="10"/>
      <c r="AO193" s="10"/>
      <c r="AP193" s="10"/>
      <c r="AQ193" s="10"/>
      <c r="AR193" s="10"/>
      <c r="AS193" s="10"/>
      <c r="AT193" s="10"/>
      <c r="AU193" s="10"/>
      <c r="AV193" s="10"/>
      <c r="AW193" s="10"/>
      <c r="AX193" s="10"/>
      <c r="AY193" s="10"/>
      <c r="AZ193" s="10"/>
      <c r="BA193" s="10"/>
      <c r="BB193" s="10"/>
      <c r="BC193" s="10"/>
      <c r="BD193" s="10"/>
      <c r="BE193" s="10"/>
      <c r="BF193" s="10"/>
      <c r="BG193" s="10"/>
      <c r="BH193" s="10"/>
      <c r="BI193" s="10"/>
      <c r="BJ193" s="10"/>
      <c r="BK193" s="10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</row>
    <row r="194" spans="1:94" s="21" customFormat="1">
      <c r="A194" s="16"/>
      <c r="B194" s="30"/>
      <c r="C194" s="30"/>
      <c r="D194" s="30"/>
      <c r="E194" s="30"/>
      <c r="F194" s="30"/>
      <c r="G194" s="16"/>
      <c r="H194" s="30"/>
      <c r="I194" s="30"/>
      <c r="J194" s="30"/>
      <c r="K194" s="30"/>
      <c r="L194" s="30"/>
      <c r="M194" s="30"/>
      <c r="N194" s="3"/>
      <c r="O194" s="10"/>
      <c r="P194" s="10"/>
      <c r="Q194" s="10"/>
      <c r="R194" s="10"/>
      <c r="S194" s="10"/>
      <c r="T194" s="10"/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  <c r="AM194" s="10"/>
      <c r="AN194" s="10"/>
      <c r="AO194" s="10"/>
      <c r="AP194" s="10"/>
      <c r="AQ194" s="10"/>
      <c r="AR194" s="10"/>
      <c r="AS194" s="10"/>
      <c r="AT194" s="10"/>
      <c r="AU194" s="10"/>
      <c r="AV194" s="10"/>
      <c r="AW194" s="10"/>
      <c r="AX194" s="10"/>
      <c r="AY194" s="10"/>
      <c r="AZ194" s="10"/>
      <c r="BA194" s="10"/>
      <c r="BB194" s="10"/>
      <c r="BC194" s="10"/>
      <c r="BD194" s="10"/>
      <c r="BE194" s="10"/>
      <c r="BF194" s="10"/>
      <c r="BG194" s="10"/>
      <c r="BH194" s="10"/>
      <c r="BI194" s="10"/>
      <c r="BJ194" s="10"/>
      <c r="BK194" s="10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</row>
    <row r="195" spans="1:94" s="21" customFormat="1">
      <c r="A195" s="16"/>
      <c r="B195" s="30"/>
      <c r="C195" s="30"/>
      <c r="D195" s="30"/>
      <c r="E195" s="30"/>
      <c r="F195" s="30"/>
      <c r="G195" s="16"/>
      <c r="H195" s="30"/>
      <c r="I195" s="30"/>
      <c r="J195" s="30"/>
      <c r="K195" s="30"/>
      <c r="L195" s="30"/>
      <c r="M195" s="30"/>
      <c r="N195" s="3"/>
      <c r="O195" s="10"/>
      <c r="P195" s="10"/>
      <c r="Q195" s="10"/>
      <c r="R195" s="10"/>
      <c r="S195" s="10"/>
      <c r="T195" s="10"/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  <c r="AM195" s="10"/>
      <c r="AN195" s="10"/>
      <c r="AO195" s="10"/>
      <c r="AP195" s="10"/>
      <c r="AQ195" s="10"/>
      <c r="AR195" s="10"/>
      <c r="AS195" s="10"/>
      <c r="AT195" s="10"/>
      <c r="AU195" s="10"/>
      <c r="AV195" s="10"/>
      <c r="AW195" s="10"/>
      <c r="AX195" s="10"/>
      <c r="AY195" s="10"/>
      <c r="AZ195" s="10"/>
      <c r="BA195" s="10"/>
      <c r="BB195" s="10"/>
      <c r="BC195" s="10"/>
      <c r="BD195" s="10"/>
      <c r="BE195" s="10"/>
      <c r="BF195" s="10"/>
      <c r="BG195" s="10"/>
      <c r="BH195" s="10"/>
      <c r="BI195" s="10"/>
      <c r="BJ195" s="10"/>
      <c r="BK195" s="10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</row>
    <row r="196" spans="1:94" s="21" customFormat="1">
      <c r="A196" s="16"/>
      <c r="B196" s="30"/>
      <c r="C196" s="30"/>
      <c r="D196" s="30"/>
      <c r="E196" s="30"/>
      <c r="F196" s="30"/>
      <c r="G196" s="16"/>
      <c r="H196" s="30"/>
      <c r="I196" s="30"/>
      <c r="J196" s="30"/>
      <c r="K196" s="30"/>
      <c r="L196" s="30"/>
      <c r="M196" s="30"/>
      <c r="N196" s="3"/>
      <c r="O196" s="10"/>
      <c r="P196" s="10"/>
      <c r="Q196" s="10"/>
      <c r="R196" s="10"/>
      <c r="S196" s="10"/>
      <c r="T196" s="10"/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  <c r="AM196" s="10"/>
      <c r="AN196" s="10"/>
      <c r="AO196" s="10"/>
      <c r="AP196" s="10"/>
      <c r="AQ196" s="10"/>
      <c r="AR196" s="10"/>
      <c r="AS196" s="10"/>
      <c r="AT196" s="10"/>
      <c r="AU196" s="10"/>
      <c r="AV196" s="10"/>
      <c r="AW196" s="10"/>
      <c r="AX196" s="10"/>
      <c r="AY196" s="10"/>
      <c r="AZ196" s="10"/>
      <c r="BA196" s="10"/>
      <c r="BB196" s="10"/>
      <c r="BC196" s="10"/>
      <c r="BD196" s="10"/>
      <c r="BE196" s="10"/>
      <c r="BF196" s="10"/>
      <c r="BG196" s="10"/>
      <c r="BH196" s="10"/>
      <c r="BI196" s="10"/>
      <c r="BJ196" s="10"/>
      <c r="BK196" s="10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</row>
    <row r="197" spans="1:94" s="21" customFormat="1">
      <c r="A197" s="16"/>
      <c r="B197" s="30"/>
      <c r="C197" s="30"/>
      <c r="D197" s="30"/>
      <c r="E197" s="30"/>
      <c r="F197" s="30"/>
      <c r="G197" s="16"/>
      <c r="H197" s="30"/>
      <c r="I197" s="30"/>
      <c r="J197" s="30"/>
      <c r="K197" s="30"/>
      <c r="L197" s="30"/>
      <c r="M197" s="30"/>
      <c r="N197" s="3"/>
      <c r="O197" s="10"/>
      <c r="P197" s="10"/>
      <c r="Q197" s="10"/>
      <c r="R197" s="10"/>
      <c r="S197" s="10"/>
      <c r="T197" s="10"/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  <c r="AM197" s="10"/>
      <c r="AN197" s="10"/>
      <c r="AO197" s="10"/>
      <c r="AP197" s="10"/>
      <c r="AQ197" s="10"/>
      <c r="AR197" s="10"/>
      <c r="AS197" s="10"/>
      <c r="AT197" s="10"/>
      <c r="AU197" s="10"/>
      <c r="AV197" s="10"/>
      <c r="AW197" s="10"/>
      <c r="AX197" s="10"/>
      <c r="AY197" s="10"/>
      <c r="AZ197" s="10"/>
      <c r="BA197" s="10"/>
      <c r="BB197" s="10"/>
      <c r="BC197" s="10"/>
      <c r="BD197" s="10"/>
      <c r="BE197" s="10"/>
      <c r="BF197" s="10"/>
      <c r="BG197" s="10"/>
      <c r="BH197" s="10"/>
      <c r="BI197" s="10"/>
      <c r="BJ197" s="10"/>
      <c r="BK197" s="10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</row>
    <row r="198" spans="1:94" s="21" customFormat="1">
      <c r="A198" s="16"/>
      <c r="B198" s="30"/>
      <c r="C198" s="30"/>
      <c r="D198" s="30"/>
      <c r="E198" s="30"/>
      <c r="F198" s="30"/>
      <c r="G198" s="16"/>
      <c r="H198" s="30"/>
      <c r="I198" s="30"/>
      <c r="J198" s="30"/>
      <c r="K198" s="30"/>
      <c r="L198" s="30"/>
      <c r="M198" s="30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</row>
    <row r="199" spans="1:94" s="21" customFormat="1">
      <c r="A199" s="16"/>
      <c r="B199" s="30"/>
      <c r="C199" s="30"/>
      <c r="D199" s="30"/>
      <c r="E199" s="30"/>
      <c r="F199" s="30"/>
      <c r="G199" s="16"/>
      <c r="H199" s="30"/>
      <c r="I199" s="30"/>
      <c r="J199" s="30"/>
      <c r="K199" s="30"/>
      <c r="L199" s="30"/>
      <c r="M199" s="30"/>
      <c r="N199" s="3"/>
      <c r="O199" s="10"/>
      <c r="P199" s="10"/>
      <c r="Q199" s="10"/>
      <c r="R199" s="10"/>
      <c r="S199" s="10"/>
      <c r="T199" s="10"/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  <c r="AM199" s="10"/>
      <c r="AN199" s="10"/>
      <c r="AO199" s="10"/>
      <c r="AP199" s="10"/>
      <c r="AQ199" s="10"/>
      <c r="AR199" s="10"/>
      <c r="AS199" s="10"/>
      <c r="AT199" s="10"/>
      <c r="AU199" s="10"/>
      <c r="AV199" s="10"/>
      <c r="AW199" s="10"/>
      <c r="AX199" s="10"/>
      <c r="AY199" s="10"/>
      <c r="AZ199" s="10"/>
      <c r="BA199" s="10"/>
      <c r="BB199" s="10"/>
      <c r="BC199" s="10"/>
      <c r="BD199" s="10"/>
      <c r="BE199" s="10"/>
      <c r="BF199" s="10"/>
      <c r="BG199" s="10"/>
      <c r="BH199" s="10"/>
      <c r="BI199" s="10"/>
      <c r="BJ199" s="10"/>
      <c r="BK199" s="10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</row>
    <row r="200" spans="1:94" s="21" customFormat="1">
      <c r="A200" s="16"/>
      <c r="B200" s="30"/>
      <c r="C200" s="30"/>
      <c r="D200" s="30"/>
      <c r="E200" s="30"/>
      <c r="F200" s="30"/>
      <c r="G200" s="16"/>
      <c r="H200" s="30"/>
      <c r="I200" s="30"/>
      <c r="J200" s="30"/>
      <c r="K200" s="30"/>
      <c r="L200" s="30"/>
      <c r="M200" s="30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</row>
    <row r="201" spans="1:94" s="21" customFormat="1">
      <c r="A201" s="16"/>
      <c r="B201" s="30"/>
      <c r="C201" s="30"/>
      <c r="D201" s="30"/>
      <c r="E201" s="30"/>
      <c r="F201" s="30"/>
      <c r="G201" s="16"/>
      <c r="H201" s="30"/>
      <c r="I201" s="30"/>
      <c r="J201" s="30"/>
      <c r="K201" s="30"/>
      <c r="L201" s="30"/>
      <c r="M201" s="30"/>
      <c r="N201" s="3"/>
      <c r="O201" s="10"/>
      <c r="P201" s="10"/>
      <c r="Q201" s="10"/>
      <c r="R201" s="10"/>
      <c r="S201" s="10"/>
      <c r="T201" s="10"/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  <c r="AM201" s="10"/>
      <c r="AN201" s="10"/>
      <c r="AO201" s="10"/>
      <c r="AP201" s="10"/>
      <c r="AQ201" s="10"/>
      <c r="AR201" s="10"/>
      <c r="AS201" s="10"/>
      <c r="AT201" s="10"/>
      <c r="AU201" s="10"/>
      <c r="AV201" s="10"/>
      <c r="AW201" s="10"/>
      <c r="AX201" s="10"/>
      <c r="AY201" s="10"/>
      <c r="AZ201" s="10"/>
      <c r="BA201" s="10"/>
      <c r="BB201" s="10"/>
      <c r="BC201" s="10"/>
      <c r="BD201" s="10"/>
      <c r="BE201" s="10"/>
      <c r="BF201" s="10"/>
      <c r="BG201" s="10"/>
      <c r="BH201" s="10"/>
      <c r="BI201" s="10"/>
      <c r="BJ201" s="10"/>
      <c r="BK201" s="10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</row>
    <row r="202" spans="1:94" s="21" customFormat="1">
      <c r="A202" s="16"/>
      <c r="B202" s="30"/>
      <c r="C202" s="30"/>
      <c r="D202" s="30"/>
      <c r="E202" s="30"/>
      <c r="F202" s="30"/>
      <c r="G202" s="16"/>
      <c r="H202" s="30"/>
      <c r="I202" s="30"/>
      <c r="J202" s="30"/>
      <c r="K202" s="30"/>
      <c r="L202" s="30"/>
      <c r="M202" s="30"/>
      <c r="N202" s="3"/>
      <c r="O202" s="10"/>
      <c r="P202" s="10"/>
      <c r="Q202" s="10"/>
      <c r="R202" s="10"/>
      <c r="S202" s="10"/>
      <c r="T202" s="10"/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  <c r="AM202" s="10"/>
      <c r="AN202" s="10"/>
      <c r="AO202" s="10"/>
      <c r="AP202" s="10"/>
      <c r="AQ202" s="10"/>
      <c r="AR202" s="10"/>
      <c r="AS202" s="10"/>
      <c r="AT202" s="10"/>
      <c r="AU202" s="10"/>
      <c r="AV202" s="10"/>
      <c r="AW202" s="10"/>
      <c r="AX202" s="10"/>
      <c r="AY202" s="10"/>
      <c r="AZ202" s="10"/>
      <c r="BA202" s="10"/>
      <c r="BB202" s="10"/>
      <c r="BC202" s="10"/>
      <c r="BD202" s="10"/>
      <c r="BE202" s="10"/>
      <c r="BF202" s="10"/>
      <c r="BG202" s="10"/>
      <c r="BH202" s="10"/>
      <c r="BI202" s="10"/>
      <c r="BJ202" s="10"/>
      <c r="BK202" s="10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</row>
    <row r="203" spans="1:94" s="21" customFormat="1">
      <c r="A203" s="16"/>
      <c r="B203" s="30"/>
      <c r="C203" s="30"/>
      <c r="D203" s="30"/>
      <c r="E203" s="30"/>
      <c r="F203" s="30"/>
      <c r="G203" s="16"/>
      <c r="H203" s="30"/>
      <c r="I203" s="30"/>
      <c r="J203" s="30"/>
      <c r="K203" s="30"/>
      <c r="L203" s="30"/>
      <c r="M203" s="30"/>
      <c r="N203" s="3"/>
      <c r="O203" s="10"/>
      <c r="P203" s="10"/>
      <c r="Q203" s="10"/>
      <c r="R203" s="10"/>
      <c r="S203" s="10"/>
      <c r="T203" s="10"/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  <c r="AM203" s="10"/>
      <c r="AN203" s="10"/>
      <c r="AO203" s="10"/>
      <c r="AP203" s="10"/>
      <c r="AQ203" s="10"/>
      <c r="AR203" s="10"/>
      <c r="AS203" s="10"/>
      <c r="AT203" s="10"/>
      <c r="AU203" s="10"/>
      <c r="AV203" s="10"/>
      <c r="AW203" s="10"/>
      <c r="AX203" s="10"/>
      <c r="AY203" s="10"/>
      <c r="AZ203" s="10"/>
      <c r="BA203" s="10"/>
      <c r="BB203" s="10"/>
      <c r="BC203" s="10"/>
      <c r="BD203" s="10"/>
      <c r="BE203" s="10"/>
      <c r="BF203" s="10"/>
      <c r="BG203" s="10"/>
      <c r="BH203" s="10"/>
      <c r="BI203" s="10"/>
      <c r="BJ203" s="10"/>
      <c r="BK203" s="10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</row>
    <row r="204" spans="1:94" s="21" customFormat="1">
      <c r="A204" s="16"/>
      <c r="B204" s="30"/>
      <c r="C204" s="30"/>
      <c r="D204" s="30"/>
      <c r="E204" s="30"/>
      <c r="F204" s="30"/>
      <c r="G204" s="16"/>
      <c r="H204" s="30"/>
      <c r="I204" s="30"/>
      <c r="J204" s="30"/>
      <c r="K204" s="30"/>
      <c r="L204" s="30"/>
      <c r="M204" s="30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</row>
    <row r="205" spans="1:94" s="21" customFormat="1">
      <c r="A205" s="16"/>
      <c r="B205" s="30"/>
      <c r="C205" s="30"/>
      <c r="D205" s="30"/>
      <c r="E205" s="30"/>
      <c r="F205" s="30"/>
      <c r="G205" s="16"/>
      <c r="H205" s="30"/>
      <c r="I205" s="30"/>
      <c r="J205" s="30"/>
      <c r="K205" s="30"/>
      <c r="L205" s="30"/>
      <c r="M205" s="30"/>
      <c r="N205" s="3"/>
      <c r="O205" s="10"/>
      <c r="P205" s="10"/>
      <c r="Q205" s="10"/>
      <c r="R205" s="10"/>
      <c r="S205" s="10"/>
      <c r="T205" s="10"/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  <c r="AM205" s="10"/>
      <c r="AN205" s="10"/>
      <c r="AO205" s="10"/>
      <c r="AP205" s="10"/>
      <c r="AQ205" s="10"/>
      <c r="AR205" s="10"/>
      <c r="AS205" s="10"/>
      <c r="AT205" s="10"/>
      <c r="AU205" s="10"/>
      <c r="AV205" s="10"/>
      <c r="AW205" s="10"/>
      <c r="AX205" s="10"/>
      <c r="AY205" s="10"/>
      <c r="AZ205" s="10"/>
      <c r="BA205" s="10"/>
      <c r="BB205" s="10"/>
      <c r="BC205" s="10"/>
      <c r="BD205" s="10"/>
      <c r="BE205" s="10"/>
      <c r="BF205" s="10"/>
      <c r="BG205" s="10"/>
      <c r="BH205" s="10"/>
      <c r="BI205" s="10"/>
      <c r="BJ205" s="10"/>
      <c r="BK205" s="10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</row>
    <row r="206" spans="1:94" s="21" customFormat="1">
      <c r="A206" s="16"/>
      <c r="B206" s="30"/>
      <c r="C206" s="30"/>
      <c r="D206" s="30"/>
      <c r="E206" s="30"/>
      <c r="F206" s="30"/>
      <c r="G206" s="16"/>
      <c r="H206" s="30"/>
      <c r="I206" s="30"/>
      <c r="J206" s="30"/>
      <c r="K206" s="30"/>
      <c r="L206" s="30"/>
      <c r="M206" s="30"/>
      <c r="N206" s="3"/>
      <c r="O206" s="10"/>
      <c r="P206" s="10"/>
      <c r="Q206" s="10"/>
      <c r="R206" s="10"/>
      <c r="S206" s="10"/>
      <c r="T206" s="10"/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  <c r="AM206" s="10"/>
      <c r="AN206" s="10"/>
      <c r="AO206" s="10"/>
      <c r="AP206" s="10"/>
      <c r="AQ206" s="10"/>
      <c r="AR206" s="10"/>
      <c r="AS206" s="10"/>
      <c r="AT206" s="10"/>
      <c r="AU206" s="10"/>
      <c r="AV206" s="10"/>
      <c r="AW206" s="10"/>
      <c r="AX206" s="10"/>
      <c r="AY206" s="10"/>
      <c r="AZ206" s="10"/>
      <c r="BA206" s="10"/>
      <c r="BB206" s="10"/>
      <c r="BC206" s="10"/>
      <c r="BD206" s="10"/>
      <c r="BE206" s="10"/>
      <c r="BF206" s="10"/>
      <c r="BG206" s="10"/>
      <c r="BH206" s="10"/>
      <c r="BI206" s="10"/>
      <c r="BJ206" s="10"/>
      <c r="BK206" s="10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</row>
    <row r="207" spans="1:94" s="21" customFormat="1">
      <c r="A207" s="16"/>
      <c r="B207" s="30"/>
      <c r="C207" s="30"/>
      <c r="D207" s="30"/>
      <c r="E207" s="30"/>
      <c r="F207" s="30"/>
      <c r="G207" s="16"/>
      <c r="H207" s="30"/>
      <c r="I207" s="30"/>
      <c r="J207" s="30"/>
      <c r="K207" s="30"/>
      <c r="L207" s="30"/>
      <c r="M207" s="30"/>
      <c r="N207" s="3"/>
      <c r="O207" s="10"/>
      <c r="P207" s="10"/>
      <c r="Q207" s="10"/>
      <c r="R207" s="10"/>
      <c r="S207" s="10"/>
      <c r="T207" s="10"/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  <c r="AM207" s="10"/>
      <c r="AN207" s="10"/>
      <c r="AO207" s="10"/>
      <c r="AP207" s="10"/>
      <c r="AQ207" s="10"/>
      <c r="AR207" s="10"/>
      <c r="AS207" s="10"/>
      <c r="AT207" s="10"/>
      <c r="AU207" s="10"/>
      <c r="AV207" s="10"/>
      <c r="AW207" s="10"/>
      <c r="AX207" s="10"/>
      <c r="AY207" s="10"/>
      <c r="AZ207" s="10"/>
      <c r="BA207" s="10"/>
      <c r="BB207" s="10"/>
      <c r="BC207" s="10"/>
      <c r="BD207" s="10"/>
      <c r="BE207" s="10"/>
      <c r="BF207" s="10"/>
      <c r="BG207" s="10"/>
      <c r="BH207" s="10"/>
      <c r="BI207" s="10"/>
      <c r="BJ207" s="10"/>
      <c r="BK207" s="10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</row>
    <row r="208" spans="1:94" s="21" customFormat="1">
      <c r="A208" s="16"/>
      <c r="B208" s="30"/>
      <c r="C208" s="30"/>
      <c r="D208" s="30"/>
      <c r="E208" s="30"/>
      <c r="F208" s="30"/>
      <c r="G208" s="16"/>
      <c r="H208" s="30"/>
      <c r="I208" s="30"/>
      <c r="J208" s="30"/>
      <c r="K208" s="30"/>
      <c r="L208" s="30"/>
      <c r="M208" s="30"/>
      <c r="N208" s="3"/>
      <c r="O208" s="10"/>
      <c r="P208" s="10"/>
      <c r="Q208" s="10"/>
      <c r="R208" s="10"/>
      <c r="S208" s="10"/>
      <c r="T208" s="10"/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  <c r="AM208" s="10"/>
      <c r="AN208" s="10"/>
      <c r="AO208" s="10"/>
      <c r="AP208" s="10"/>
      <c r="AQ208" s="10"/>
      <c r="AR208" s="10"/>
      <c r="AS208" s="10"/>
      <c r="AT208" s="10"/>
      <c r="AU208" s="10"/>
      <c r="AV208" s="10"/>
      <c r="AW208" s="10"/>
      <c r="AX208" s="10"/>
      <c r="AY208" s="10"/>
      <c r="AZ208" s="10"/>
      <c r="BA208" s="10"/>
      <c r="BB208" s="10"/>
      <c r="BC208" s="10"/>
      <c r="BD208" s="10"/>
      <c r="BE208" s="10"/>
      <c r="BF208" s="10"/>
      <c r="BG208" s="10"/>
      <c r="BH208" s="10"/>
      <c r="BI208" s="10"/>
      <c r="BJ208" s="10"/>
      <c r="BK208" s="10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</row>
    <row r="209" spans="1:94" s="21" customFormat="1">
      <c r="A209" s="16"/>
      <c r="B209" s="30"/>
      <c r="C209" s="30"/>
      <c r="D209" s="30"/>
      <c r="E209" s="30"/>
      <c r="F209" s="30"/>
      <c r="G209" s="16"/>
      <c r="H209" s="30"/>
      <c r="I209" s="30"/>
      <c r="J209" s="30"/>
      <c r="K209" s="30"/>
      <c r="L209" s="30"/>
      <c r="M209" s="30"/>
      <c r="N209" s="3"/>
      <c r="O209" s="10"/>
      <c r="P209" s="10"/>
      <c r="Q209" s="10"/>
      <c r="R209" s="10"/>
      <c r="S209" s="10"/>
      <c r="T209" s="10"/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  <c r="AM209" s="10"/>
      <c r="AN209" s="10"/>
      <c r="AO209" s="10"/>
      <c r="AP209" s="10"/>
      <c r="AQ209" s="10"/>
      <c r="AR209" s="10"/>
      <c r="AS209" s="10"/>
      <c r="AT209" s="10"/>
      <c r="AU209" s="10"/>
      <c r="AV209" s="10"/>
      <c r="AW209" s="10"/>
      <c r="AX209" s="10"/>
      <c r="AY209" s="10"/>
      <c r="AZ209" s="10"/>
      <c r="BA209" s="10"/>
      <c r="BB209" s="10"/>
      <c r="BC209" s="10"/>
      <c r="BD209" s="10"/>
      <c r="BE209" s="10"/>
      <c r="BF209" s="10"/>
      <c r="BG209" s="10"/>
      <c r="BH209" s="10"/>
      <c r="BI209" s="10"/>
      <c r="BJ209" s="10"/>
      <c r="BK209" s="10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</row>
    <row r="210" spans="1:94" s="21" customFormat="1">
      <c r="A210" s="16"/>
      <c r="B210" s="30"/>
      <c r="C210" s="30"/>
      <c r="D210" s="30"/>
      <c r="E210" s="30"/>
      <c r="F210" s="30"/>
      <c r="G210" s="16"/>
      <c r="H210" s="30"/>
      <c r="I210" s="30"/>
      <c r="J210" s="30"/>
      <c r="K210" s="30"/>
      <c r="L210" s="30"/>
      <c r="M210" s="30"/>
      <c r="N210" s="3"/>
      <c r="O210" s="10"/>
      <c r="P210" s="10"/>
      <c r="Q210" s="10"/>
      <c r="R210" s="10"/>
      <c r="S210" s="10"/>
      <c r="T210" s="10"/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  <c r="AM210" s="10"/>
      <c r="AN210" s="10"/>
      <c r="AO210" s="10"/>
      <c r="AP210" s="10"/>
      <c r="AQ210" s="10"/>
      <c r="AR210" s="10"/>
      <c r="AS210" s="10"/>
      <c r="AT210" s="10"/>
      <c r="AU210" s="10"/>
      <c r="AV210" s="10"/>
      <c r="AW210" s="10"/>
      <c r="AX210" s="10"/>
      <c r="AY210" s="10"/>
      <c r="AZ210" s="10"/>
      <c r="BA210" s="10"/>
      <c r="BB210" s="10"/>
      <c r="BC210" s="10"/>
      <c r="BD210" s="10"/>
      <c r="BE210" s="10"/>
      <c r="BF210" s="10"/>
      <c r="BG210" s="10"/>
      <c r="BH210" s="10"/>
      <c r="BI210" s="10"/>
      <c r="BJ210" s="10"/>
      <c r="BK210" s="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</row>
    <row r="211" spans="1:94" s="21" customFormat="1">
      <c r="A211" s="16"/>
      <c r="B211" s="30"/>
      <c r="C211" s="30"/>
      <c r="D211" s="30"/>
      <c r="E211" s="30"/>
      <c r="F211" s="30"/>
      <c r="G211" s="16"/>
      <c r="H211" s="30"/>
      <c r="I211" s="30"/>
      <c r="J211" s="30"/>
      <c r="K211" s="30"/>
      <c r="L211" s="30"/>
      <c r="M211" s="30"/>
      <c r="N211" s="3"/>
      <c r="O211" s="10"/>
      <c r="P211" s="10"/>
      <c r="Q211" s="10"/>
      <c r="R211" s="10"/>
      <c r="S211" s="10"/>
      <c r="T211" s="10"/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  <c r="AM211" s="10"/>
      <c r="AN211" s="10"/>
      <c r="AO211" s="10"/>
      <c r="AP211" s="10"/>
      <c r="AQ211" s="10"/>
      <c r="AR211" s="10"/>
      <c r="AS211" s="10"/>
      <c r="AT211" s="10"/>
      <c r="AU211" s="10"/>
      <c r="AV211" s="10"/>
      <c r="AW211" s="10"/>
      <c r="AX211" s="10"/>
      <c r="AY211" s="10"/>
      <c r="AZ211" s="10"/>
      <c r="BA211" s="10"/>
      <c r="BB211" s="10"/>
      <c r="BC211" s="10"/>
      <c r="BD211" s="10"/>
      <c r="BE211" s="10"/>
      <c r="BF211" s="10"/>
      <c r="BG211" s="10"/>
      <c r="BH211" s="10"/>
      <c r="BI211" s="10"/>
      <c r="BJ211" s="10"/>
      <c r="BK211" s="10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</row>
    <row r="212" spans="1:94" s="21" customFormat="1">
      <c r="A212" s="16"/>
      <c r="B212" s="30"/>
      <c r="C212" s="30"/>
      <c r="D212" s="30"/>
      <c r="E212" s="30"/>
      <c r="F212" s="30"/>
      <c r="G212" s="16"/>
      <c r="H212" s="30"/>
      <c r="I212" s="30"/>
      <c r="J212" s="30"/>
      <c r="K212" s="30"/>
      <c r="L212" s="30"/>
      <c r="M212" s="30"/>
      <c r="N212" s="3"/>
      <c r="O212" s="10"/>
      <c r="P212" s="10"/>
      <c r="Q212" s="10"/>
      <c r="R212" s="10"/>
      <c r="S212" s="10"/>
      <c r="T212" s="10"/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  <c r="AM212" s="10"/>
      <c r="AN212" s="10"/>
      <c r="AO212" s="10"/>
      <c r="AP212" s="10"/>
      <c r="AQ212" s="10"/>
      <c r="AR212" s="10"/>
      <c r="AS212" s="10"/>
      <c r="AT212" s="10"/>
      <c r="AU212" s="10"/>
      <c r="AV212" s="10"/>
      <c r="AW212" s="10"/>
      <c r="AX212" s="10"/>
      <c r="AY212" s="10"/>
      <c r="AZ212" s="10"/>
      <c r="BA212" s="10"/>
      <c r="BB212" s="10"/>
      <c r="BC212" s="10"/>
      <c r="BD212" s="10"/>
      <c r="BE212" s="10"/>
      <c r="BF212" s="10"/>
      <c r="BG212" s="10"/>
      <c r="BH212" s="10"/>
      <c r="BI212" s="10"/>
      <c r="BJ212" s="10"/>
      <c r="BK212" s="10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</row>
    <row r="213" spans="1:94" s="21" customFormat="1">
      <c r="A213" s="16"/>
      <c r="B213" s="30"/>
      <c r="C213" s="30"/>
      <c r="D213" s="30"/>
      <c r="E213" s="30"/>
      <c r="F213" s="30"/>
      <c r="G213" s="16"/>
      <c r="H213" s="30"/>
      <c r="I213" s="30"/>
      <c r="J213" s="30"/>
      <c r="K213" s="30"/>
      <c r="L213" s="30"/>
      <c r="M213" s="30"/>
      <c r="N213" s="3"/>
      <c r="O213" s="10"/>
      <c r="P213" s="10"/>
      <c r="Q213" s="10"/>
      <c r="R213" s="10"/>
      <c r="S213" s="10"/>
      <c r="T213" s="10"/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  <c r="AM213" s="10"/>
      <c r="AN213" s="10"/>
      <c r="AO213" s="10"/>
      <c r="AP213" s="10"/>
      <c r="AQ213" s="10"/>
      <c r="AR213" s="10"/>
      <c r="AS213" s="10"/>
      <c r="AT213" s="10"/>
      <c r="AU213" s="10"/>
      <c r="AV213" s="10"/>
      <c r="AW213" s="10"/>
      <c r="AX213" s="10"/>
      <c r="AY213" s="10"/>
      <c r="AZ213" s="10"/>
      <c r="BA213" s="10"/>
      <c r="BB213" s="10"/>
      <c r="BC213" s="10"/>
      <c r="BD213" s="10"/>
      <c r="BE213" s="10"/>
      <c r="BF213" s="10"/>
      <c r="BG213" s="10"/>
      <c r="BH213" s="10"/>
      <c r="BI213" s="10"/>
      <c r="BJ213" s="10"/>
      <c r="BK213" s="10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</row>
    <row r="214" spans="1:94" s="21" customFormat="1">
      <c r="A214" s="16"/>
      <c r="B214" s="30"/>
      <c r="C214" s="30"/>
      <c r="D214" s="30"/>
      <c r="E214" s="30"/>
      <c r="F214" s="30"/>
      <c r="G214" s="16"/>
      <c r="H214" s="30"/>
      <c r="I214" s="30"/>
      <c r="J214" s="30"/>
      <c r="K214" s="30"/>
      <c r="L214" s="30"/>
      <c r="M214" s="30"/>
      <c r="N214" s="3"/>
      <c r="O214" s="10"/>
      <c r="P214" s="10"/>
      <c r="Q214" s="10"/>
      <c r="R214" s="10"/>
      <c r="S214" s="10"/>
      <c r="T214" s="10"/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  <c r="AM214" s="10"/>
      <c r="AN214" s="10"/>
      <c r="AO214" s="10"/>
      <c r="AP214" s="10"/>
      <c r="AQ214" s="10"/>
      <c r="AR214" s="10"/>
      <c r="AS214" s="10"/>
      <c r="AT214" s="10"/>
      <c r="AU214" s="10"/>
      <c r="AV214" s="10"/>
      <c r="AW214" s="10"/>
      <c r="AX214" s="10"/>
      <c r="AY214" s="10"/>
      <c r="AZ214" s="10"/>
      <c r="BA214" s="10"/>
      <c r="BB214" s="10"/>
      <c r="BC214" s="10"/>
      <c r="BD214" s="10"/>
      <c r="BE214" s="10"/>
      <c r="BF214" s="10"/>
      <c r="BG214" s="10"/>
      <c r="BH214" s="10"/>
      <c r="BI214" s="10"/>
      <c r="BJ214" s="10"/>
      <c r="BK214" s="10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</row>
    <row r="215" spans="1:94" s="21" customFormat="1">
      <c r="A215" s="16"/>
      <c r="B215" s="30"/>
      <c r="C215" s="30"/>
      <c r="D215" s="30"/>
      <c r="E215" s="30"/>
      <c r="F215" s="30"/>
      <c r="G215" s="16"/>
      <c r="H215" s="30"/>
      <c r="I215" s="30"/>
      <c r="J215" s="30"/>
      <c r="K215" s="30"/>
      <c r="L215" s="30"/>
      <c r="M215" s="30"/>
      <c r="N215" s="3"/>
      <c r="O215" s="10"/>
      <c r="P215" s="10"/>
      <c r="Q215" s="10"/>
      <c r="R215" s="10"/>
      <c r="S215" s="10"/>
      <c r="T215" s="10"/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  <c r="AM215" s="10"/>
      <c r="AN215" s="10"/>
      <c r="AO215" s="10"/>
      <c r="AP215" s="10"/>
      <c r="AQ215" s="10"/>
      <c r="AR215" s="10"/>
      <c r="AS215" s="10"/>
      <c r="AT215" s="10"/>
      <c r="AU215" s="10"/>
      <c r="AV215" s="10"/>
      <c r="AW215" s="10"/>
      <c r="AX215" s="10"/>
      <c r="AY215" s="10"/>
      <c r="AZ215" s="10"/>
      <c r="BA215" s="10"/>
      <c r="BB215" s="10"/>
      <c r="BC215" s="10"/>
      <c r="BD215" s="10"/>
      <c r="BE215" s="10"/>
      <c r="BF215" s="10"/>
      <c r="BG215" s="10"/>
      <c r="BH215" s="10"/>
      <c r="BI215" s="10"/>
      <c r="BJ215" s="10"/>
      <c r="BK215" s="10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</row>
    <row r="216" spans="1:94" s="21" customFormat="1">
      <c r="A216" s="16"/>
      <c r="B216" s="30"/>
      <c r="C216" s="30"/>
      <c r="D216" s="30"/>
      <c r="E216" s="30"/>
      <c r="F216" s="30"/>
      <c r="G216" s="16"/>
      <c r="H216" s="30"/>
      <c r="I216" s="30"/>
      <c r="J216" s="30"/>
      <c r="K216" s="30"/>
      <c r="L216" s="30"/>
      <c r="M216" s="30"/>
      <c r="N216" s="3"/>
      <c r="O216" s="10"/>
      <c r="P216" s="10"/>
      <c r="Q216" s="10"/>
      <c r="R216" s="10"/>
      <c r="S216" s="10"/>
      <c r="T216" s="10"/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  <c r="AM216" s="10"/>
      <c r="AN216" s="10"/>
      <c r="AO216" s="10"/>
      <c r="AP216" s="10"/>
      <c r="AQ216" s="10"/>
      <c r="AR216" s="10"/>
      <c r="AS216" s="10"/>
      <c r="AT216" s="10"/>
      <c r="AU216" s="10"/>
      <c r="AV216" s="10"/>
      <c r="AW216" s="10"/>
      <c r="AX216" s="10"/>
      <c r="AY216" s="10"/>
      <c r="AZ216" s="10"/>
      <c r="BA216" s="10"/>
      <c r="BB216" s="10"/>
      <c r="BC216" s="10"/>
      <c r="BD216" s="10"/>
      <c r="BE216" s="10"/>
      <c r="BF216" s="10"/>
      <c r="BG216" s="10"/>
      <c r="BH216" s="10"/>
      <c r="BI216" s="10"/>
      <c r="BJ216" s="10"/>
      <c r="BK216" s="10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</row>
    <row r="217" spans="1:94" s="21" customFormat="1">
      <c r="A217" s="16"/>
      <c r="B217" s="30"/>
      <c r="C217" s="30"/>
      <c r="D217" s="30"/>
      <c r="E217" s="30"/>
      <c r="F217" s="30"/>
      <c r="G217" s="16"/>
      <c r="H217" s="30"/>
      <c r="I217" s="30"/>
      <c r="J217" s="30"/>
      <c r="K217" s="30"/>
      <c r="L217" s="30"/>
      <c r="M217" s="30"/>
      <c r="N217" s="3"/>
      <c r="O217" s="10"/>
      <c r="P217" s="10"/>
      <c r="Q217" s="10"/>
      <c r="R217" s="10"/>
      <c r="S217" s="10"/>
      <c r="T217" s="10"/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  <c r="AM217" s="10"/>
      <c r="AN217" s="10"/>
      <c r="AO217" s="10"/>
      <c r="AP217" s="10"/>
      <c r="AQ217" s="10"/>
      <c r="AR217" s="10"/>
      <c r="AS217" s="10"/>
      <c r="AT217" s="10"/>
      <c r="AU217" s="10"/>
      <c r="AV217" s="10"/>
      <c r="AW217" s="10"/>
      <c r="AX217" s="10"/>
      <c r="AY217" s="10"/>
      <c r="AZ217" s="10"/>
      <c r="BA217" s="10"/>
      <c r="BB217" s="10"/>
      <c r="BC217" s="10"/>
      <c r="BD217" s="10"/>
      <c r="BE217" s="10"/>
      <c r="BF217" s="10"/>
      <c r="BG217" s="10"/>
      <c r="BH217" s="10"/>
      <c r="BI217" s="10"/>
      <c r="BJ217" s="10"/>
      <c r="BK217" s="10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</row>
    <row r="218" spans="1:94" s="21" customFormat="1">
      <c r="A218" s="16"/>
      <c r="B218" s="30"/>
      <c r="C218" s="30"/>
      <c r="D218" s="30"/>
      <c r="E218" s="30"/>
      <c r="F218" s="30"/>
      <c r="G218" s="16"/>
      <c r="H218" s="30"/>
      <c r="I218" s="30"/>
      <c r="J218" s="30"/>
      <c r="K218" s="30"/>
      <c r="L218" s="30"/>
      <c r="M218" s="30"/>
      <c r="N218" s="3"/>
      <c r="O218" s="10"/>
      <c r="P218" s="10"/>
      <c r="Q218" s="10"/>
      <c r="R218" s="10"/>
      <c r="S218" s="10"/>
      <c r="T218" s="10"/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  <c r="AM218" s="10"/>
      <c r="AN218" s="10"/>
      <c r="AO218" s="10"/>
      <c r="AP218" s="10"/>
      <c r="AQ218" s="10"/>
      <c r="AR218" s="10"/>
      <c r="AS218" s="10"/>
      <c r="AT218" s="10"/>
      <c r="AU218" s="10"/>
      <c r="AV218" s="10"/>
      <c r="AW218" s="10"/>
      <c r="AX218" s="10"/>
      <c r="AY218" s="10"/>
      <c r="AZ218" s="10"/>
      <c r="BA218" s="10"/>
      <c r="BB218" s="10"/>
      <c r="BC218" s="10"/>
      <c r="BD218" s="10"/>
      <c r="BE218" s="10"/>
      <c r="BF218" s="10"/>
      <c r="BG218" s="10"/>
      <c r="BH218" s="10"/>
      <c r="BI218" s="10"/>
      <c r="BJ218" s="10"/>
      <c r="BK218" s="10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</row>
    <row r="219" spans="1:94" s="21" customFormat="1">
      <c r="A219" s="16"/>
      <c r="B219" s="30"/>
      <c r="C219" s="30"/>
      <c r="D219" s="30"/>
      <c r="E219" s="30"/>
      <c r="F219" s="30"/>
      <c r="G219" s="16"/>
      <c r="H219" s="30"/>
      <c r="I219" s="30"/>
      <c r="J219" s="30"/>
      <c r="K219" s="30"/>
      <c r="L219" s="30"/>
      <c r="M219" s="30"/>
      <c r="N219" s="3"/>
      <c r="O219" s="10"/>
      <c r="P219" s="10"/>
      <c r="Q219" s="10"/>
      <c r="R219" s="10"/>
      <c r="S219" s="10"/>
      <c r="T219" s="10"/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  <c r="AM219" s="10"/>
      <c r="AN219" s="10"/>
      <c r="AO219" s="10"/>
      <c r="AP219" s="10"/>
      <c r="AQ219" s="10"/>
      <c r="AR219" s="10"/>
      <c r="AS219" s="10"/>
      <c r="AT219" s="10"/>
      <c r="AU219" s="10"/>
      <c r="AV219" s="10"/>
      <c r="AW219" s="10"/>
      <c r="AX219" s="10"/>
      <c r="AY219" s="10"/>
      <c r="AZ219" s="10"/>
      <c r="BA219" s="10"/>
      <c r="BB219" s="10"/>
      <c r="BC219" s="10"/>
      <c r="BD219" s="10"/>
      <c r="BE219" s="10"/>
      <c r="BF219" s="10"/>
      <c r="BG219" s="10"/>
      <c r="BH219" s="10"/>
      <c r="BI219" s="10"/>
      <c r="BJ219" s="10"/>
      <c r="BK219" s="10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</row>
    <row r="220" spans="1:94" s="21" customFormat="1">
      <c r="A220" s="16"/>
      <c r="B220" s="30"/>
      <c r="C220" s="30"/>
      <c r="D220" s="30"/>
      <c r="E220" s="30"/>
      <c r="F220" s="30"/>
      <c r="G220" s="16"/>
      <c r="H220" s="30"/>
      <c r="I220" s="30"/>
      <c r="J220" s="30"/>
      <c r="K220" s="30"/>
      <c r="L220" s="30"/>
      <c r="M220" s="30"/>
      <c r="N220" s="3"/>
      <c r="O220" s="10"/>
      <c r="P220" s="10"/>
      <c r="Q220" s="10"/>
      <c r="R220" s="10"/>
      <c r="S220" s="10"/>
      <c r="T220" s="10"/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  <c r="AM220" s="10"/>
      <c r="AN220" s="10"/>
      <c r="AO220" s="10"/>
      <c r="AP220" s="10"/>
      <c r="AQ220" s="10"/>
      <c r="AR220" s="10"/>
      <c r="AS220" s="10"/>
      <c r="AT220" s="10"/>
      <c r="AU220" s="10"/>
      <c r="AV220" s="10"/>
      <c r="AW220" s="10"/>
      <c r="AX220" s="10"/>
      <c r="AY220" s="10"/>
      <c r="AZ220" s="10"/>
      <c r="BA220" s="10"/>
      <c r="BB220" s="10"/>
      <c r="BC220" s="10"/>
      <c r="BD220" s="10"/>
      <c r="BE220" s="10"/>
      <c r="BF220" s="10"/>
      <c r="BG220" s="10"/>
      <c r="BH220" s="10"/>
      <c r="BI220" s="10"/>
      <c r="BJ220" s="10"/>
      <c r="BK220" s="1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</row>
  </sheetData>
  <mergeCells count="7">
    <mergeCell ref="O25:Q25"/>
    <mergeCell ref="O26:Q26"/>
    <mergeCell ref="O27:S27"/>
    <mergeCell ref="B1:F1"/>
    <mergeCell ref="I1:M1"/>
    <mergeCell ref="O5:Q5"/>
    <mergeCell ref="R5:T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924"/>
  <sheetViews>
    <sheetView topLeftCell="A13" zoomScaleNormal="100" workbookViewId="0">
      <selection activeCell="P19" sqref="P19"/>
    </sheetView>
  </sheetViews>
  <sheetFormatPr baseColWidth="10" defaultColWidth="11.42578125" defaultRowHeight="15"/>
  <cols>
    <col min="1" max="1" width="10.5703125" style="48" customWidth="1"/>
    <col min="2" max="5" width="14.85546875" style="42" bestFit="1" customWidth="1"/>
    <col min="6" max="7" width="14.85546875" style="42" customWidth="1"/>
    <col min="8" max="8" width="11.42578125" style="3"/>
    <col min="9" max="16384" width="11.42578125" style="10"/>
  </cols>
  <sheetData>
    <row r="1" spans="1:7">
      <c r="A1" s="50"/>
      <c r="B1" s="51" t="s">
        <v>56</v>
      </c>
      <c r="C1" s="51" t="s">
        <v>57</v>
      </c>
      <c r="D1" s="51" t="s">
        <v>58</v>
      </c>
      <c r="E1" s="51" t="s">
        <v>59</v>
      </c>
      <c r="F1" s="51" t="s">
        <v>60</v>
      </c>
      <c r="G1" s="51" t="s">
        <v>61</v>
      </c>
    </row>
    <row r="2" spans="1:7">
      <c r="A2" s="46">
        <v>42035</v>
      </c>
      <c r="B2" s="45">
        <v>-2.5666666666666664</v>
      </c>
      <c r="C2" s="45">
        <v>-1.58</v>
      </c>
      <c r="D2" s="45">
        <v>2.0933333333333333</v>
      </c>
      <c r="E2" s="45">
        <v>3.6066666666666669</v>
      </c>
      <c r="F2" s="45">
        <v>3.2933333333333334</v>
      </c>
      <c r="G2" s="45">
        <v>0.83000000000000007</v>
      </c>
    </row>
    <row r="3" spans="1:7">
      <c r="A3" s="46">
        <v>42063</v>
      </c>
      <c r="B3" s="45">
        <v>-1.4333333333333336</v>
      </c>
      <c r="C3" s="45">
        <v>-2.4900000000000002</v>
      </c>
      <c r="D3" s="45">
        <v>2.56</v>
      </c>
      <c r="E3" s="45">
        <v>3.3466666666666671</v>
      </c>
      <c r="F3" s="45">
        <v>3.6166666666666667</v>
      </c>
      <c r="G3" s="45">
        <v>1.19</v>
      </c>
    </row>
    <row r="4" spans="1:7">
      <c r="A4" s="46">
        <v>42094</v>
      </c>
      <c r="B4" s="45">
        <v>0.20000000000000004</v>
      </c>
      <c r="C4" s="45">
        <v>-2.21</v>
      </c>
      <c r="D4" s="45">
        <v>2.6166666666666667</v>
      </c>
      <c r="E4" s="45">
        <v>2.83</v>
      </c>
      <c r="F4" s="45">
        <v>3.44</v>
      </c>
      <c r="G4" s="45">
        <v>1.9033333333333335</v>
      </c>
    </row>
    <row r="5" spans="1:7">
      <c r="A5" s="46">
        <v>42124</v>
      </c>
      <c r="B5" s="45">
        <v>2.3000000000000003</v>
      </c>
      <c r="C5" s="45">
        <v>-2.4766666666666666</v>
      </c>
      <c r="D5" s="45">
        <v>2.4333333333333336</v>
      </c>
      <c r="E5" s="45">
        <v>2.7466666666666666</v>
      </c>
      <c r="F5" s="45">
        <v>3.3266666666666667</v>
      </c>
      <c r="G5" s="45">
        <v>2.7833333333333337</v>
      </c>
    </row>
    <row r="6" spans="1:7">
      <c r="A6" s="46">
        <v>42155</v>
      </c>
      <c r="B6" s="45">
        <v>3.2333333333333329</v>
      </c>
      <c r="C6" s="45">
        <v>-2.5066666666666664</v>
      </c>
      <c r="D6" s="45">
        <v>1.9933333333333334</v>
      </c>
      <c r="E6" s="45">
        <v>2.89</v>
      </c>
      <c r="F6" s="45">
        <v>2.6933333333333334</v>
      </c>
      <c r="G6" s="45">
        <v>2.8000000000000003</v>
      </c>
    </row>
    <row r="7" spans="1:7">
      <c r="A7" s="46">
        <v>42185</v>
      </c>
      <c r="B7" s="45">
        <v>4.0666666666666664</v>
      </c>
      <c r="C7" s="45">
        <v>-3.1633333333333336</v>
      </c>
      <c r="D7" s="45">
        <v>2.1133333333333333</v>
      </c>
      <c r="E7" s="45">
        <v>3.2366666666666664</v>
      </c>
      <c r="F7" s="45">
        <v>2.8766666666666665</v>
      </c>
      <c r="G7" s="45">
        <v>3.1833333333333336</v>
      </c>
    </row>
    <row r="8" spans="1:7">
      <c r="A8" s="46">
        <v>42216</v>
      </c>
      <c r="B8" s="45">
        <v>4.4000000000000004</v>
      </c>
      <c r="C8" s="45">
        <v>-3.4499999999999997</v>
      </c>
      <c r="D8" s="45">
        <v>2.1166666666666667</v>
      </c>
      <c r="E8" s="45">
        <v>3.6233333333333335</v>
      </c>
      <c r="F8" s="45">
        <v>2.81</v>
      </c>
      <c r="G8" s="45">
        <v>2.9866666666666668</v>
      </c>
    </row>
    <row r="9" spans="1:7">
      <c r="A9" s="46">
        <v>42247</v>
      </c>
      <c r="B9" s="45">
        <v>4.9333333333333336</v>
      </c>
      <c r="C9" s="45">
        <v>-3.4666666666666668</v>
      </c>
      <c r="D9" s="45">
        <v>2.3033333333333332</v>
      </c>
      <c r="E9" s="45">
        <v>3.8966666666666669</v>
      </c>
      <c r="F9" s="45">
        <v>3.6033333333333335</v>
      </c>
      <c r="G9" s="45">
        <v>3.4499999999999997</v>
      </c>
    </row>
    <row r="10" spans="1:7">
      <c r="A10" s="46">
        <v>42277</v>
      </c>
      <c r="B10" s="45">
        <v>3.9333333333333336</v>
      </c>
      <c r="C10" s="45">
        <v>-5.1766666666666667</v>
      </c>
      <c r="D10" s="45">
        <v>2.3833333333333333</v>
      </c>
      <c r="E10" s="45">
        <v>3.5866666666666664</v>
      </c>
      <c r="F10" s="45">
        <v>3.8533333333333331</v>
      </c>
      <c r="G10" s="45">
        <v>3.1533333333333329</v>
      </c>
    </row>
    <row r="11" spans="1:7">
      <c r="A11" s="46">
        <v>42308</v>
      </c>
      <c r="B11" s="45">
        <v>3.3333333333333335</v>
      </c>
      <c r="C11" s="45">
        <v>-5.82</v>
      </c>
      <c r="D11" s="45">
        <v>1.9933333333333334</v>
      </c>
      <c r="E11" s="45">
        <v>2.9800000000000004</v>
      </c>
      <c r="F11" s="45">
        <v>3.56</v>
      </c>
      <c r="G11" s="45">
        <v>3.0466666666666669</v>
      </c>
    </row>
    <row r="12" spans="1:7">
      <c r="A12" s="46">
        <v>42338</v>
      </c>
      <c r="B12" s="45">
        <v>3.1</v>
      </c>
      <c r="C12" s="45">
        <v>-6.23</v>
      </c>
      <c r="D12" s="45">
        <v>2.2033333333333336</v>
      </c>
      <c r="E12" s="45">
        <v>2.5166666666666671</v>
      </c>
      <c r="F12" s="45">
        <v>3.14</v>
      </c>
      <c r="G12" s="45">
        <v>3.473333333333334</v>
      </c>
    </row>
    <row r="13" spans="1:7">
      <c r="A13" s="46">
        <v>42369</v>
      </c>
      <c r="B13" s="45">
        <v>2.5</v>
      </c>
      <c r="C13" s="45">
        <v>-6.1700000000000008</v>
      </c>
      <c r="D13" s="45">
        <v>1.9266666666666665</v>
      </c>
      <c r="E13" s="45">
        <v>2.25</v>
      </c>
      <c r="F13" s="45">
        <v>2.4066666666666667</v>
      </c>
      <c r="G13" s="45">
        <v>4.6000000000000005</v>
      </c>
    </row>
    <row r="14" spans="1:7">
      <c r="A14" s="46">
        <v>42400</v>
      </c>
      <c r="B14" s="45">
        <v>1.8333333333333333</v>
      </c>
      <c r="C14" s="45">
        <v>-6.68</v>
      </c>
      <c r="D14" s="45">
        <v>1.8633333333333333</v>
      </c>
      <c r="E14" s="45">
        <v>2.09</v>
      </c>
      <c r="F14" s="45">
        <v>2.4066666666666667</v>
      </c>
      <c r="G14" s="45">
        <v>4.6900000000000004</v>
      </c>
    </row>
    <row r="15" spans="1:7">
      <c r="A15" s="46">
        <v>42429</v>
      </c>
      <c r="B15" s="45">
        <v>0.96666666666666679</v>
      </c>
      <c r="C15" s="45">
        <v>-6.1099999999999994</v>
      </c>
      <c r="D15" s="45">
        <v>2.4233333333333333</v>
      </c>
      <c r="E15" s="45">
        <v>2.4666666666666663</v>
      </c>
      <c r="F15" s="45">
        <v>3.2833333333333332</v>
      </c>
      <c r="G15" s="45">
        <v>5.5200000000000005</v>
      </c>
    </row>
    <row r="16" spans="1:7">
      <c r="A16" s="46">
        <v>42460</v>
      </c>
      <c r="B16" s="45">
        <v>0.76666666666666661</v>
      </c>
      <c r="C16" s="45">
        <v>-6.1133333333333333</v>
      </c>
      <c r="D16" s="45">
        <v>2.6</v>
      </c>
      <c r="E16" s="45">
        <v>2.3266666666666667</v>
      </c>
      <c r="F16" s="45">
        <v>2.793333333333333</v>
      </c>
      <c r="G16" s="45">
        <v>4.5200000000000005</v>
      </c>
    </row>
    <row r="17" spans="1:9">
      <c r="A17" s="46">
        <v>42490</v>
      </c>
      <c r="B17" s="45">
        <v>-0.33333333333333343</v>
      </c>
      <c r="C17" s="45">
        <v>-5.083333333333333</v>
      </c>
      <c r="D17" s="45">
        <v>2.3333333333333335</v>
      </c>
      <c r="E17" s="45">
        <v>2.5733333333333333</v>
      </c>
      <c r="F17" s="45">
        <v>3.2433333333333336</v>
      </c>
      <c r="G17" s="45">
        <v>4.2666666666666666</v>
      </c>
    </row>
    <row r="18" spans="1:9">
      <c r="A18" s="46">
        <v>42521</v>
      </c>
      <c r="B18" s="45">
        <v>-1.8</v>
      </c>
      <c r="C18" s="45">
        <v>-5.1933333333333334</v>
      </c>
      <c r="D18" s="45">
        <v>1.5333333333333332</v>
      </c>
      <c r="E18" s="45">
        <v>1.95</v>
      </c>
      <c r="F18" s="45">
        <v>2.5466666666666669</v>
      </c>
      <c r="G18" s="45">
        <v>3.7533333333333334</v>
      </c>
    </row>
    <row r="19" spans="1:9">
      <c r="A19" s="46">
        <v>42551</v>
      </c>
      <c r="B19" s="45">
        <v>-3.8666666666666671</v>
      </c>
      <c r="C19" s="45">
        <v>-3.9733333333333327</v>
      </c>
      <c r="D19" s="45">
        <v>0.88</v>
      </c>
      <c r="E19" s="45">
        <v>2.0299999999999998</v>
      </c>
      <c r="F19" s="45">
        <v>3.1799999999999997</v>
      </c>
      <c r="G19" s="45">
        <v>3.7633333333333336</v>
      </c>
      <c r="I19" s="11" t="s">
        <v>62</v>
      </c>
    </row>
    <row r="20" spans="1:9">
      <c r="A20" s="46">
        <v>42582</v>
      </c>
      <c r="B20" s="45">
        <v>-4.7333333333333334</v>
      </c>
      <c r="C20" s="45">
        <v>-4.04</v>
      </c>
      <c r="D20" s="45">
        <v>0.85666666666666658</v>
      </c>
      <c r="E20" s="45">
        <v>0.72000000000000008</v>
      </c>
      <c r="F20" s="45">
        <v>2.1433333333333331</v>
      </c>
      <c r="G20" s="45">
        <v>4.0333333333333332</v>
      </c>
      <c r="I20" s="12" t="s">
        <v>63</v>
      </c>
    </row>
    <row r="21" spans="1:9">
      <c r="A21" s="46">
        <v>42613</v>
      </c>
      <c r="B21" s="45">
        <v>-4.3</v>
      </c>
      <c r="C21" s="45">
        <v>-3.2366666666666668</v>
      </c>
      <c r="D21" s="45">
        <v>1.1566666666666665</v>
      </c>
      <c r="E21" s="45">
        <v>1.43</v>
      </c>
      <c r="F21" s="45">
        <v>2.39</v>
      </c>
      <c r="G21" s="45">
        <v>4.3266666666666671</v>
      </c>
      <c r="I21" s="13" t="s">
        <v>12</v>
      </c>
    </row>
    <row r="22" spans="1:9">
      <c r="A22" s="46">
        <v>42643</v>
      </c>
      <c r="B22" s="45">
        <v>-3.2999999999999994</v>
      </c>
      <c r="C22" s="45">
        <v>-3.4933333333333336</v>
      </c>
      <c r="D22" s="45">
        <v>1.1933333333333334</v>
      </c>
      <c r="E22" s="45">
        <v>1.6933333333333334</v>
      </c>
      <c r="F22" s="45">
        <v>1.8066666666666666</v>
      </c>
      <c r="G22" s="45">
        <v>4.63</v>
      </c>
    </row>
    <row r="23" spans="1:9">
      <c r="A23" s="46">
        <v>42674</v>
      </c>
      <c r="B23" s="45">
        <v>-2.8666666666666667</v>
      </c>
      <c r="C23" s="45">
        <v>-3.74</v>
      </c>
      <c r="D23" s="45">
        <v>0.80666666666666675</v>
      </c>
      <c r="E23" s="45">
        <v>2.77</v>
      </c>
      <c r="F23" s="45">
        <v>2.1566666666666663</v>
      </c>
      <c r="G23" s="45">
        <v>4.1533333333333333</v>
      </c>
    </row>
    <row r="24" spans="1:9">
      <c r="A24" s="46">
        <v>42704</v>
      </c>
      <c r="B24" s="45">
        <v>-2.5</v>
      </c>
      <c r="C24" s="45">
        <v>-3.9166666666666665</v>
      </c>
      <c r="D24" s="45">
        <v>0.37333333333333335</v>
      </c>
      <c r="E24" s="45">
        <v>2.5566666666666666</v>
      </c>
      <c r="F24" s="45">
        <v>2.5333333333333332</v>
      </c>
      <c r="G24" s="45">
        <v>3.3933333333333331</v>
      </c>
    </row>
    <row r="25" spans="1:9">
      <c r="A25" s="46">
        <v>42735</v>
      </c>
      <c r="B25" s="45">
        <v>-1.4333333333333333</v>
      </c>
      <c r="C25" s="45">
        <v>-3.5100000000000002</v>
      </c>
      <c r="D25" s="45">
        <v>0.3133333333333333</v>
      </c>
      <c r="E25" s="45">
        <v>2.31</v>
      </c>
      <c r="F25" s="45">
        <v>3.17</v>
      </c>
      <c r="G25" s="45">
        <v>3.0233333333333334</v>
      </c>
    </row>
    <row r="26" spans="1:9">
      <c r="A26" s="46">
        <v>42766</v>
      </c>
      <c r="B26" s="45">
        <v>0.33333333333333331</v>
      </c>
      <c r="C26" s="45">
        <v>-1.5400000000000003</v>
      </c>
      <c r="D26" s="45">
        <v>0.79333333333333333</v>
      </c>
      <c r="E26" s="45">
        <v>2.2166666666666668</v>
      </c>
      <c r="F26" s="45">
        <v>3.97</v>
      </c>
      <c r="G26" s="45">
        <v>3.9866666666666668</v>
      </c>
    </row>
    <row r="27" spans="1:9">
      <c r="A27" s="46">
        <v>42794</v>
      </c>
      <c r="B27" s="45">
        <v>0</v>
      </c>
      <c r="C27" s="45">
        <v>-0.88666666666666671</v>
      </c>
      <c r="D27" s="45">
        <v>-0.22666666666666666</v>
      </c>
      <c r="E27" s="45">
        <v>1.3466666666666667</v>
      </c>
      <c r="F27" s="45">
        <v>2.5866666666666664</v>
      </c>
      <c r="G27" s="45">
        <v>3.09</v>
      </c>
    </row>
    <row r="28" spans="1:9">
      <c r="A28" s="46">
        <v>42825</v>
      </c>
      <c r="B28" s="45">
        <v>0.23333333333333331</v>
      </c>
      <c r="C28" s="45">
        <v>0.26</v>
      </c>
      <c r="D28" s="45">
        <v>-0.43666666666666659</v>
      </c>
      <c r="E28" s="45">
        <v>1.3499999999999999</v>
      </c>
      <c r="F28" s="45">
        <v>3.3699999999999997</v>
      </c>
      <c r="G28" s="45">
        <v>2.3299999999999996</v>
      </c>
    </row>
    <row r="29" spans="1:9">
      <c r="A29" s="46">
        <v>42855</v>
      </c>
      <c r="B29" s="45">
        <v>-0.20000000000000004</v>
      </c>
      <c r="C29" s="45">
        <v>-0.41</v>
      </c>
      <c r="D29" s="45">
        <v>-0.86333333333333329</v>
      </c>
      <c r="E29" s="45">
        <v>0.90666666666666662</v>
      </c>
      <c r="F29" s="45">
        <v>1.7866666666666668</v>
      </c>
      <c r="G29" s="45">
        <v>0.7400000000000001</v>
      </c>
    </row>
    <row r="30" spans="1:9">
      <c r="A30" s="46">
        <v>42886</v>
      </c>
      <c r="B30" s="45">
        <v>1.2333333333333334</v>
      </c>
      <c r="C30" s="45">
        <v>0.49666666666666665</v>
      </c>
      <c r="D30" s="45">
        <v>0.15</v>
      </c>
      <c r="E30" s="45">
        <v>1.3566666666666665</v>
      </c>
      <c r="F30" s="45">
        <v>2.7233333333333332</v>
      </c>
      <c r="G30" s="45">
        <v>1.67</v>
      </c>
    </row>
    <row r="31" spans="1:9">
      <c r="A31" s="46">
        <v>42916</v>
      </c>
      <c r="B31" s="45">
        <v>2.1</v>
      </c>
      <c r="C31" s="45">
        <v>1.6666666666666663E-2</v>
      </c>
      <c r="D31" s="45">
        <v>0.39999999999999997</v>
      </c>
      <c r="E31" s="45">
        <v>1.27</v>
      </c>
      <c r="F31" s="45">
        <v>1.6766666666666665</v>
      </c>
      <c r="G31" s="45">
        <v>2.6066666666666669</v>
      </c>
    </row>
    <row r="32" spans="1:9">
      <c r="A32" s="46">
        <v>42947</v>
      </c>
      <c r="B32" s="45">
        <v>3.5333333333333332</v>
      </c>
      <c r="C32" s="45">
        <v>1.03</v>
      </c>
      <c r="D32" s="45">
        <v>1.343333333333333</v>
      </c>
      <c r="E32" s="45">
        <v>2.4833333333333334</v>
      </c>
      <c r="F32" s="45">
        <v>2.3633333333333333</v>
      </c>
      <c r="G32" s="45">
        <v>3.25</v>
      </c>
    </row>
    <row r="33" spans="1:12">
      <c r="A33" s="46">
        <v>42978</v>
      </c>
      <c r="B33" s="45">
        <v>3.9</v>
      </c>
      <c r="C33" s="45">
        <v>0.9</v>
      </c>
      <c r="D33" s="45">
        <v>1.6866666666666668</v>
      </c>
      <c r="E33" s="45">
        <v>2.2366666666666668</v>
      </c>
      <c r="F33" s="45">
        <v>2.0933333333333333</v>
      </c>
      <c r="G33" s="45">
        <v>3.0100000000000002</v>
      </c>
    </row>
    <row r="34" spans="1:12">
      <c r="A34" s="46">
        <v>43008</v>
      </c>
      <c r="B34" s="45">
        <v>3.8000000000000003</v>
      </c>
      <c r="C34" s="45">
        <v>1.2433333333333334</v>
      </c>
      <c r="D34" s="45">
        <v>2.0166666666666671</v>
      </c>
      <c r="E34" s="45">
        <v>1.5899999999999999</v>
      </c>
      <c r="F34" s="45">
        <v>1.3866666666666667</v>
      </c>
      <c r="G34" s="45">
        <v>2.8233333333333328</v>
      </c>
    </row>
    <row r="35" spans="1:12">
      <c r="A35" s="46">
        <v>43039</v>
      </c>
      <c r="B35" s="45">
        <v>4.2</v>
      </c>
      <c r="C35" s="45">
        <v>1.64</v>
      </c>
      <c r="D35" s="45">
        <v>2.3833333333333333</v>
      </c>
      <c r="E35" s="45">
        <v>0.36333333333333334</v>
      </c>
      <c r="F35" s="45">
        <v>1.513333333333333</v>
      </c>
      <c r="G35" s="45">
        <v>3.3166666666666664</v>
      </c>
    </row>
    <row r="36" spans="1:12">
      <c r="A36" s="46">
        <v>43069</v>
      </c>
      <c r="B36" s="45">
        <v>4.6000000000000005</v>
      </c>
      <c r="C36" s="45">
        <v>1.87</v>
      </c>
      <c r="D36" s="45">
        <v>2.7266666666666666</v>
      </c>
      <c r="E36" s="45">
        <v>0.34666666666666668</v>
      </c>
      <c r="F36" s="45">
        <v>1.2266666666666666</v>
      </c>
      <c r="G36" s="45">
        <v>3.0433333333333334</v>
      </c>
    </row>
    <row r="37" spans="1:12">
      <c r="A37" s="46">
        <v>43100</v>
      </c>
      <c r="B37" s="45">
        <v>4.4666666666666668</v>
      </c>
      <c r="C37" s="45">
        <v>2.2566666666666664</v>
      </c>
      <c r="D37" s="45">
        <v>3.0233333333333334</v>
      </c>
      <c r="E37" s="45">
        <v>1.2066666666666668</v>
      </c>
      <c r="F37" s="45">
        <v>1.5133333333333334</v>
      </c>
      <c r="G37" s="45">
        <v>2.3833333333333333</v>
      </c>
      <c r="I37" s="91" t="s">
        <v>24</v>
      </c>
      <c r="J37" s="91"/>
      <c r="K37" s="91"/>
      <c r="L37" s="91"/>
    </row>
    <row r="38" spans="1:12">
      <c r="A38" s="46">
        <v>43131</v>
      </c>
      <c r="B38" s="45">
        <v>4.2333333333333334</v>
      </c>
      <c r="C38" s="45">
        <v>2.3000000000000003</v>
      </c>
      <c r="D38" s="45">
        <v>3.39</v>
      </c>
      <c r="E38" s="45">
        <v>1.7699999999999998</v>
      </c>
      <c r="F38" s="45">
        <v>1.7866666666666664</v>
      </c>
      <c r="G38" s="45">
        <v>2.12</v>
      </c>
      <c r="I38" s="91" t="s">
        <v>64</v>
      </c>
      <c r="J38" s="91"/>
      <c r="K38" s="91"/>
      <c r="L38" s="91"/>
    </row>
    <row r="39" spans="1:12">
      <c r="A39" s="46">
        <v>43159</v>
      </c>
      <c r="B39" s="45">
        <v>4.3999999999999995</v>
      </c>
      <c r="C39" s="45">
        <v>1.583333333333333</v>
      </c>
      <c r="D39" s="45">
        <v>3.9066666666666663</v>
      </c>
      <c r="E39" s="45">
        <v>1.9900000000000002</v>
      </c>
      <c r="F39" s="45">
        <v>2.0466666666666669</v>
      </c>
      <c r="G39" s="45">
        <v>2.3466666666666671</v>
      </c>
    </row>
    <row r="40" spans="1:12">
      <c r="A40" s="46">
        <v>43190</v>
      </c>
      <c r="B40" s="45">
        <v>4.2</v>
      </c>
      <c r="C40" s="45">
        <v>0.71333333333333326</v>
      </c>
      <c r="D40" s="45">
        <v>4.7166666666666659</v>
      </c>
      <c r="E40" s="45">
        <v>1.9666666666666668</v>
      </c>
      <c r="F40" s="45">
        <v>1.5566666666666666</v>
      </c>
      <c r="G40" s="45">
        <v>3.17</v>
      </c>
    </row>
    <row r="41" spans="1:12">
      <c r="A41" s="46">
        <v>43220</v>
      </c>
      <c r="B41" s="45">
        <v>2.6333333333333333</v>
      </c>
      <c r="C41" s="45">
        <v>1.06</v>
      </c>
      <c r="D41" s="45">
        <v>5.4433333333333325</v>
      </c>
      <c r="E41" s="45">
        <v>2.5</v>
      </c>
      <c r="F41" s="45">
        <v>2.3466666666666667</v>
      </c>
      <c r="G41" s="45">
        <v>4.8633333333333333</v>
      </c>
    </row>
    <row r="42" spans="1:12">
      <c r="A42" s="46">
        <v>43251</v>
      </c>
      <c r="B42" s="45">
        <v>-0.70000000000000007</v>
      </c>
      <c r="C42" s="45">
        <v>0.14333333333333323</v>
      </c>
      <c r="D42" s="45">
        <v>5.4366666666666665</v>
      </c>
      <c r="E42" s="45">
        <v>2.7899999999999996</v>
      </c>
      <c r="F42" s="45">
        <v>2.5299999999999998</v>
      </c>
      <c r="G42" s="45">
        <v>6.1766666666666667</v>
      </c>
    </row>
    <row r="43" spans="1:12">
      <c r="A43" s="46">
        <v>43281</v>
      </c>
      <c r="B43" s="45">
        <v>-3.7000000000000006</v>
      </c>
      <c r="C43" s="45">
        <v>0.90666666666666662</v>
      </c>
      <c r="D43" s="45">
        <v>5.253333333333333</v>
      </c>
      <c r="E43" s="45">
        <v>2.9366666666666661</v>
      </c>
      <c r="F43" s="45">
        <v>3.08</v>
      </c>
      <c r="G43" s="45">
        <v>5.5666666666666664</v>
      </c>
    </row>
    <row r="44" spans="1:12">
      <c r="A44" s="46">
        <v>43312</v>
      </c>
      <c r="B44" s="45">
        <v>-4.7</v>
      </c>
      <c r="C44" s="45">
        <v>0.31333333333333324</v>
      </c>
      <c r="D44" s="45">
        <v>4.07</v>
      </c>
      <c r="E44" s="45">
        <v>2.6133333333333333</v>
      </c>
      <c r="F44" s="45">
        <v>2.6199999999999997</v>
      </c>
      <c r="G44" s="45">
        <v>3.78</v>
      </c>
    </row>
    <row r="45" spans="1:12">
      <c r="A45" s="46">
        <v>43343</v>
      </c>
      <c r="B45" s="45">
        <v>-3.7333333333333338</v>
      </c>
      <c r="C45" s="45">
        <v>1.95</v>
      </c>
      <c r="D45" s="45">
        <v>3.3866666666666667</v>
      </c>
      <c r="E45" s="45">
        <v>2.8333333333333335</v>
      </c>
      <c r="F45" s="45">
        <v>2.2133333333333334</v>
      </c>
      <c r="G45" s="45">
        <v>2.3199999999999998</v>
      </c>
    </row>
    <row r="46" spans="1:12">
      <c r="A46" s="46">
        <v>43373</v>
      </c>
      <c r="B46" s="45">
        <v>-3.6666666666666665</v>
      </c>
      <c r="C46" s="45">
        <v>1.5666666666666667</v>
      </c>
      <c r="D46" s="45">
        <v>2.5766666666666667</v>
      </c>
      <c r="E46" s="45">
        <v>2.6466666666666669</v>
      </c>
      <c r="F46" s="45">
        <v>2.41</v>
      </c>
      <c r="G46" s="45">
        <v>2.4466666666666668</v>
      </c>
    </row>
    <row r="47" spans="1:12">
      <c r="A47" s="46">
        <v>43404</v>
      </c>
      <c r="B47" s="45">
        <v>-4.0333333333333332</v>
      </c>
      <c r="C47" s="45">
        <v>1.8099999999999998</v>
      </c>
      <c r="D47" s="45">
        <v>3.043333333333333</v>
      </c>
      <c r="E47" s="45">
        <v>2.8566666666666669</v>
      </c>
      <c r="F47" s="45">
        <v>2.1466666666666665</v>
      </c>
      <c r="G47" s="45">
        <v>2.94</v>
      </c>
    </row>
    <row r="48" spans="1:12">
      <c r="A48" s="46">
        <v>43434</v>
      </c>
      <c r="B48" s="45">
        <v>-5.833333333333333</v>
      </c>
      <c r="C48" s="45">
        <v>1.6433333333333333</v>
      </c>
      <c r="D48" s="45">
        <v>3.2533333333333334</v>
      </c>
      <c r="E48" s="45">
        <v>2.9533333333333331</v>
      </c>
      <c r="F48" s="45">
        <v>2.0699999999999998</v>
      </c>
      <c r="G48" s="45">
        <v>3.9066666666666667</v>
      </c>
    </row>
    <row r="49" spans="1:7">
      <c r="A49" s="46">
        <v>43465</v>
      </c>
      <c r="B49" s="45">
        <v>-6.0666666666666664</v>
      </c>
      <c r="C49" s="45">
        <v>1.5533333333333335</v>
      </c>
      <c r="D49" s="45">
        <v>3.6033333333333335</v>
      </c>
      <c r="E49" s="45">
        <v>2.72</v>
      </c>
      <c r="F49" s="45">
        <v>1.2966666666666666</v>
      </c>
      <c r="G49" s="45">
        <v>4.6800000000000006</v>
      </c>
    </row>
    <row r="50" spans="1:7">
      <c r="A50" s="46">
        <v>43496</v>
      </c>
      <c r="B50" s="45">
        <v>-6.6333333333333329</v>
      </c>
      <c r="C50" s="45">
        <v>1.05</v>
      </c>
      <c r="D50" s="45">
        <v>2.7866666666666666</v>
      </c>
      <c r="E50" s="45">
        <v>2.7699999999999996</v>
      </c>
      <c r="F50" s="45">
        <v>0.79666666666666652</v>
      </c>
      <c r="G50" s="45">
        <v>3.8633333333333333</v>
      </c>
    </row>
    <row r="51" spans="1:7">
      <c r="A51" s="46">
        <v>43524</v>
      </c>
      <c r="B51" s="45">
        <v>-5.8</v>
      </c>
      <c r="C51" s="45">
        <v>1.3566666666666667</v>
      </c>
      <c r="D51" s="45">
        <v>2.0566666666666666</v>
      </c>
      <c r="E51" s="45">
        <v>2.7366666666666668</v>
      </c>
      <c r="F51" s="45">
        <v>0.57333333333333325</v>
      </c>
      <c r="G51" s="45">
        <v>2.84</v>
      </c>
    </row>
    <row r="52" spans="1:7">
      <c r="A52" s="46">
        <v>43555</v>
      </c>
      <c r="B52" s="45">
        <v>-5.8</v>
      </c>
      <c r="C52" s="45">
        <v>0.48999999999999994</v>
      </c>
      <c r="D52" s="45">
        <v>1.5933333333333335</v>
      </c>
      <c r="E52" s="45">
        <v>3.1566666666666663</v>
      </c>
      <c r="F52" s="45">
        <v>1.0666666666666667</v>
      </c>
      <c r="G52" s="45">
        <v>2.3699999999999997</v>
      </c>
    </row>
    <row r="53" spans="1:7">
      <c r="A53" s="46">
        <v>43585</v>
      </c>
      <c r="B53" s="45">
        <v>-4.2666666666666666</v>
      </c>
      <c r="C53" s="45">
        <v>-2.333333333333339E-2</v>
      </c>
      <c r="D53" s="45">
        <v>1.5899999999999999</v>
      </c>
      <c r="E53" s="45">
        <v>2.8200000000000003</v>
      </c>
      <c r="F53" s="45">
        <v>0.17999999999999994</v>
      </c>
      <c r="G53" s="45">
        <v>1.8866666666666665</v>
      </c>
    </row>
    <row r="54" spans="1:7">
      <c r="A54" s="46">
        <v>43616</v>
      </c>
      <c r="B54" s="45">
        <v>-1.7999999999999998</v>
      </c>
      <c r="C54" s="45">
        <v>0.77666666666666673</v>
      </c>
      <c r="D54" s="45">
        <v>1.9799999999999998</v>
      </c>
      <c r="E54" s="45">
        <v>2.9833333333333329</v>
      </c>
      <c r="F54" s="45">
        <v>-0.30000000000000004</v>
      </c>
      <c r="G54" s="45">
        <v>1.43</v>
      </c>
    </row>
    <row r="55" spans="1:7">
      <c r="A55" s="46">
        <v>43646</v>
      </c>
      <c r="B55" s="45">
        <v>0.63333333333333341</v>
      </c>
      <c r="C55" s="45">
        <v>1.0466666666666666</v>
      </c>
      <c r="D55" s="45">
        <v>1.9100000000000001</v>
      </c>
      <c r="E55" s="45">
        <v>3</v>
      </c>
      <c r="F55" s="45">
        <v>-1.0366666666666666</v>
      </c>
      <c r="G55" s="45">
        <v>1.2</v>
      </c>
    </row>
    <row r="56" spans="1:7">
      <c r="A56" s="46">
        <v>43677</v>
      </c>
      <c r="B56" s="45">
        <v>1.1666666666666667</v>
      </c>
      <c r="C56" s="45">
        <v>1.7066666666666668</v>
      </c>
      <c r="D56" s="45">
        <v>2.3433333333333333</v>
      </c>
      <c r="E56" s="45">
        <v>3.52</v>
      </c>
      <c r="F56" s="45">
        <v>-0.34666666666666668</v>
      </c>
      <c r="G56" s="45">
        <v>2.2266666666666666</v>
      </c>
    </row>
    <row r="57" spans="1:7">
      <c r="A57" s="46">
        <v>43708</v>
      </c>
      <c r="B57" s="45">
        <v>-0.93333333333333324</v>
      </c>
      <c r="C57" s="45">
        <v>-0.20333333333333337</v>
      </c>
      <c r="D57" s="45">
        <v>2.8000000000000003</v>
      </c>
      <c r="E57" s="45">
        <v>3.3366666666666664</v>
      </c>
      <c r="F57" s="45">
        <v>-0.52</v>
      </c>
      <c r="G57" s="45">
        <v>3.1166666666666667</v>
      </c>
    </row>
    <row r="58" spans="1:7">
      <c r="A58" s="46">
        <v>43738</v>
      </c>
      <c r="B58" s="45">
        <v>-1.7333333333333334</v>
      </c>
      <c r="C58" s="45">
        <v>1.0066666666666666</v>
      </c>
      <c r="D58" s="45">
        <v>3.2766666666666673</v>
      </c>
      <c r="E58" s="45">
        <v>3.3000000000000003</v>
      </c>
      <c r="F58" s="45">
        <v>-0.14666666666666667</v>
      </c>
      <c r="G58" s="45">
        <v>2.9800000000000004</v>
      </c>
    </row>
    <row r="59" spans="1:7">
      <c r="A59" s="47"/>
      <c r="B59" s="43"/>
      <c r="C59" s="43"/>
      <c r="D59" s="43"/>
      <c r="E59" s="43"/>
      <c r="F59" s="43"/>
      <c r="G59" s="43"/>
    </row>
    <row r="60" spans="1:7">
      <c r="A60" s="47"/>
      <c r="B60" s="43"/>
      <c r="C60" s="43"/>
      <c r="D60" s="43"/>
      <c r="E60" s="43"/>
      <c r="F60" s="43"/>
      <c r="G60" s="43"/>
    </row>
    <row r="61" spans="1:7">
      <c r="A61" s="47"/>
      <c r="B61" s="43"/>
      <c r="C61" s="43"/>
      <c r="D61" s="43"/>
      <c r="E61" s="43"/>
      <c r="F61" s="43"/>
      <c r="G61" s="43"/>
    </row>
    <row r="62" spans="1:7">
      <c r="A62" s="47"/>
      <c r="B62" s="43"/>
      <c r="C62" s="43"/>
      <c r="D62" s="43"/>
      <c r="E62" s="43"/>
      <c r="F62" s="43"/>
      <c r="G62" s="43"/>
    </row>
    <row r="63" spans="1:7">
      <c r="A63" s="47"/>
      <c r="B63" s="43"/>
      <c r="C63" s="43"/>
      <c r="D63" s="43"/>
      <c r="E63" s="43"/>
      <c r="F63" s="43"/>
      <c r="G63" s="43"/>
    </row>
    <row r="64" spans="1:7">
      <c r="A64" s="47"/>
      <c r="B64" s="43"/>
      <c r="C64" s="43"/>
      <c r="D64" s="43"/>
      <c r="E64" s="43"/>
      <c r="F64" s="43"/>
      <c r="G64" s="43"/>
    </row>
    <row r="65" spans="1:7">
      <c r="A65" s="47"/>
      <c r="B65" s="43"/>
      <c r="C65" s="43"/>
      <c r="D65" s="43"/>
      <c r="E65" s="43"/>
      <c r="F65" s="43"/>
      <c r="G65" s="43"/>
    </row>
    <row r="66" spans="1:7">
      <c r="A66" s="47"/>
      <c r="B66" s="43"/>
      <c r="C66" s="43"/>
      <c r="D66" s="43"/>
      <c r="E66" s="43"/>
      <c r="F66" s="43"/>
      <c r="G66" s="43"/>
    </row>
    <row r="67" spans="1:7">
      <c r="A67" s="47"/>
      <c r="B67" s="43"/>
      <c r="C67" s="43"/>
      <c r="D67" s="43"/>
      <c r="E67" s="43"/>
      <c r="F67" s="43"/>
      <c r="G67" s="43"/>
    </row>
    <row r="68" spans="1:7">
      <c r="A68" s="47"/>
      <c r="B68" s="43"/>
      <c r="C68" s="43"/>
      <c r="D68" s="43"/>
      <c r="E68" s="43"/>
      <c r="F68" s="43"/>
      <c r="G68" s="43"/>
    </row>
    <row r="69" spans="1:7">
      <c r="A69" s="47"/>
      <c r="B69" s="43"/>
      <c r="C69" s="43"/>
      <c r="D69" s="43"/>
      <c r="E69" s="43"/>
      <c r="F69" s="43"/>
      <c r="G69" s="43"/>
    </row>
    <row r="70" spans="1:7">
      <c r="A70" s="47"/>
      <c r="B70" s="43"/>
      <c r="C70" s="43"/>
      <c r="D70" s="43"/>
      <c r="E70" s="43"/>
      <c r="F70" s="43"/>
      <c r="G70" s="43"/>
    </row>
    <row r="71" spans="1:7">
      <c r="A71" s="47"/>
      <c r="B71" s="43"/>
      <c r="C71" s="43"/>
      <c r="D71" s="43"/>
      <c r="E71" s="43"/>
      <c r="F71" s="43"/>
      <c r="G71" s="43"/>
    </row>
    <row r="72" spans="1:7">
      <c r="A72" s="47"/>
      <c r="B72" s="43"/>
      <c r="C72" s="43"/>
      <c r="D72" s="43"/>
      <c r="E72" s="43"/>
      <c r="F72" s="43"/>
      <c r="G72" s="43"/>
    </row>
    <row r="73" spans="1:7">
      <c r="A73" s="47"/>
      <c r="B73" s="43"/>
      <c r="C73" s="43"/>
      <c r="D73" s="43"/>
      <c r="E73" s="43"/>
      <c r="F73" s="43"/>
      <c r="G73" s="43"/>
    </row>
    <row r="74" spans="1:7">
      <c r="A74" s="47"/>
      <c r="B74" s="43"/>
      <c r="C74" s="43"/>
      <c r="D74" s="43"/>
      <c r="E74" s="43"/>
      <c r="F74" s="43"/>
      <c r="G74" s="43"/>
    </row>
    <row r="75" spans="1:7">
      <c r="A75" s="47"/>
      <c r="B75" s="43"/>
      <c r="C75" s="43"/>
      <c r="D75" s="43"/>
      <c r="E75" s="43"/>
      <c r="F75" s="43"/>
      <c r="G75" s="43"/>
    </row>
    <row r="76" spans="1:7">
      <c r="A76" s="47"/>
      <c r="B76" s="43"/>
      <c r="C76" s="43"/>
      <c r="D76" s="43"/>
      <c r="E76" s="43"/>
      <c r="F76" s="43"/>
      <c r="G76" s="43"/>
    </row>
    <row r="77" spans="1:7">
      <c r="A77" s="47"/>
      <c r="B77" s="43"/>
      <c r="C77" s="43"/>
      <c r="D77" s="43"/>
      <c r="E77" s="43"/>
      <c r="F77" s="43"/>
      <c r="G77" s="43"/>
    </row>
    <row r="78" spans="1:7">
      <c r="A78" s="47"/>
      <c r="B78" s="43"/>
      <c r="C78" s="43"/>
      <c r="D78" s="43"/>
      <c r="E78" s="43"/>
      <c r="F78" s="43"/>
      <c r="G78" s="43"/>
    </row>
    <row r="79" spans="1:7">
      <c r="A79" s="47"/>
      <c r="B79" s="43"/>
      <c r="C79" s="43"/>
      <c r="D79" s="43"/>
      <c r="E79" s="43"/>
      <c r="F79" s="43"/>
      <c r="G79" s="43"/>
    </row>
    <row r="80" spans="1:7">
      <c r="A80" s="47"/>
      <c r="B80" s="43"/>
      <c r="C80" s="43"/>
      <c r="D80" s="43"/>
      <c r="E80" s="43"/>
      <c r="F80" s="43"/>
      <c r="G80" s="43"/>
    </row>
    <row r="81" spans="1:7">
      <c r="A81" s="47"/>
      <c r="B81" s="43"/>
      <c r="C81" s="43"/>
      <c r="D81" s="43"/>
      <c r="E81" s="43"/>
      <c r="F81" s="43"/>
      <c r="G81" s="43"/>
    </row>
    <row r="82" spans="1:7">
      <c r="A82" s="47"/>
      <c r="B82" s="43"/>
      <c r="C82" s="43"/>
      <c r="D82" s="43"/>
      <c r="E82" s="43"/>
      <c r="F82" s="43"/>
      <c r="G82" s="43"/>
    </row>
    <row r="83" spans="1:7">
      <c r="A83" s="47"/>
      <c r="B83" s="43"/>
      <c r="C83" s="43"/>
      <c r="D83" s="43"/>
      <c r="E83" s="43"/>
      <c r="F83" s="43"/>
      <c r="G83" s="43"/>
    </row>
    <row r="84" spans="1:7">
      <c r="A84" s="47"/>
      <c r="B84" s="43"/>
      <c r="C84" s="43"/>
      <c r="D84" s="43"/>
      <c r="E84" s="43"/>
      <c r="F84" s="43"/>
      <c r="G84" s="43"/>
    </row>
    <row r="85" spans="1:7">
      <c r="A85" s="47"/>
      <c r="B85" s="43"/>
      <c r="C85" s="43"/>
      <c r="D85" s="43"/>
      <c r="E85" s="43"/>
      <c r="F85" s="43"/>
      <c r="G85" s="43"/>
    </row>
    <row r="145" spans="1:7">
      <c r="A145" s="47"/>
      <c r="B145" s="44"/>
      <c r="C145" s="44"/>
      <c r="D145" s="44"/>
      <c r="E145" s="44"/>
      <c r="F145" s="44"/>
      <c r="G145" s="44"/>
    </row>
    <row r="146" spans="1:7">
      <c r="A146" s="47"/>
      <c r="B146" s="44"/>
      <c r="C146" s="44"/>
      <c r="D146" s="44"/>
      <c r="E146" s="44"/>
      <c r="F146" s="44"/>
      <c r="G146" s="44"/>
    </row>
    <row r="147" spans="1:7">
      <c r="A147" s="47"/>
      <c r="B147" s="44"/>
      <c r="C147" s="44"/>
      <c r="D147" s="44"/>
      <c r="E147" s="44"/>
      <c r="F147" s="44"/>
      <c r="G147" s="44"/>
    </row>
    <row r="148" spans="1:7">
      <c r="A148" s="47"/>
      <c r="B148" s="44"/>
      <c r="C148" s="44"/>
      <c r="D148" s="44"/>
      <c r="E148" s="44"/>
      <c r="F148" s="44"/>
      <c r="G148" s="44"/>
    </row>
    <row r="149" spans="1:7">
      <c r="A149" s="47"/>
      <c r="B149" s="44"/>
      <c r="C149" s="44"/>
      <c r="D149" s="44"/>
      <c r="E149" s="44"/>
      <c r="F149" s="44"/>
      <c r="G149" s="44"/>
    </row>
    <row r="150" spans="1:7">
      <c r="A150" s="47"/>
      <c r="B150" s="44"/>
      <c r="C150" s="44"/>
      <c r="D150" s="44"/>
      <c r="E150" s="44"/>
      <c r="F150" s="44"/>
      <c r="G150" s="44"/>
    </row>
    <row r="151" spans="1:7">
      <c r="A151" s="47"/>
      <c r="B151" s="44"/>
      <c r="C151" s="44"/>
      <c r="D151" s="44"/>
      <c r="E151" s="44"/>
      <c r="F151" s="44"/>
      <c r="G151" s="44"/>
    </row>
    <row r="152" spans="1:7">
      <c r="A152" s="47"/>
      <c r="B152" s="44"/>
      <c r="C152" s="44"/>
      <c r="D152" s="44"/>
      <c r="E152" s="44"/>
      <c r="F152" s="44"/>
      <c r="G152" s="44"/>
    </row>
    <row r="153" spans="1:7">
      <c r="A153" s="47"/>
      <c r="B153" s="44"/>
      <c r="C153" s="44"/>
      <c r="D153" s="44"/>
      <c r="E153" s="44"/>
      <c r="F153" s="44"/>
      <c r="G153" s="44"/>
    </row>
    <row r="154" spans="1:7">
      <c r="A154" s="47"/>
      <c r="B154" s="44"/>
      <c r="C154" s="44"/>
      <c r="D154" s="44"/>
      <c r="E154" s="44"/>
      <c r="F154" s="44"/>
      <c r="G154" s="44"/>
    </row>
    <row r="155" spans="1:7">
      <c r="A155" s="47"/>
      <c r="B155" s="44"/>
      <c r="C155" s="44"/>
      <c r="D155" s="44"/>
      <c r="E155" s="44"/>
      <c r="F155" s="44"/>
      <c r="G155" s="44"/>
    </row>
    <row r="156" spans="1:7">
      <c r="A156" s="47"/>
      <c r="B156" s="44"/>
      <c r="C156" s="44"/>
      <c r="D156" s="44"/>
      <c r="E156" s="44"/>
      <c r="F156" s="44"/>
      <c r="G156" s="44"/>
    </row>
    <row r="157" spans="1:7">
      <c r="A157" s="47"/>
      <c r="B157" s="44"/>
      <c r="C157" s="44"/>
      <c r="D157" s="44"/>
      <c r="E157" s="44"/>
      <c r="F157" s="44"/>
      <c r="G157" s="44"/>
    </row>
    <row r="158" spans="1:7">
      <c r="A158" s="47"/>
      <c r="B158" s="44"/>
      <c r="C158" s="44"/>
      <c r="D158" s="44"/>
      <c r="E158" s="44"/>
      <c r="F158" s="44"/>
      <c r="G158" s="44"/>
    </row>
    <row r="159" spans="1:7">
      <c r="A159" s="47"/>
      <c r="B159" s="44"/>
      <c r="C159" s="44"/>
      <c r="D159" s="44"/>
      <c r="E159" s="44"/>
      <c r="F159" s="44"/>
      <c r="G159" s="44"/>
    </row>
    <row r="160" spans="1:7">
      <c r="A160" s="47"/>
      <c r="B160" s="44"/>
      <c r="C160" s="44"/>
      <c r="D160" s="44"/>
      <c r="E160" s="44"/>
      <c r="F160" s="44"/>
      <c r="G160" s="44"/>
    </row>
    <row r="161" spans="1:7">
      <c r="A161" s="47"/>
      <c r="B161" s="44"/>
      <c r="C161" s="44"/>
      <c r="D161" s="44"/>
      <c r="E161" s="44"/>
      <c r="F161" s="44"/>
      <c r="G161" s="44"/>
    </row>
    <row r="162" spans="1:7">
      <c r="A162" s="47"/>
      <c r="B162" s="44"/>
      <c r="C162" s="44"/>
      <c r="D162" s="44"/>
      <c r="E162" s="44"/>
      <c r="F162" s="44"/>
      <c r="G162" s="44"/>
    </row>
    <row r="163" spans="1:7">
      <c r="A163" s="47"/>
      <c r="B163" s="44"/>
      <c r="C163" s="44"/>
      <c r="D163" s="44"/>
      <c r="E163" s="44"/>
      <c r="F163" s="44"/>
      <c r="G163" s="44"/>
    </row>
    <row r="164" spans="1:7">
      <c r="A164" s="47"/>
      <c r="B164" s="43"/>
      <c r="C164" s="43"/>
      <c r="D164" s="43"/>
      <c r="E164" s="43"/>
      <c r="F164" s="43"/>
      <c r="G164" s="43"/>
    </row>
    <row r="165" spans="1:7">
      <c r="A165" s="47"/>
      <c r="B165" s="43"/>
      <c r="C165" s="43"/>
      <c r="D165" s="43"/>
      <c r="E165" s="43"/>
      <c r="F165" s="43"/>
      <c r="G165" s="43"/>
    </row>
    <row r="166" spans="1:7">
      <c r="A166" s="47"/>
      <c r="B166" s="43"/>
      <c r="C166" s="43"/>
      <c r="D166" s="43"/>
      <c r="E166" s="43"/>
      <c r="F166" s="43"/>
      <c r="G166" s="43"/>
    </row>
    <row r="167" spans="1:7">
      <c r="A167" s="47"/>
      <c r="B167" s="43"/>
      <c r="C167" s="43"/>
      <c r="D167" s="43"/>
      <c r="E167" s="43"/>
      <c r="F167" s="43"/>
      <c r="G167" s="43"/>
    </row>
    <row r="168" spans="1:7">
      <c r="A168" s="47"/>
      <c r="B168" s="43"/>
      <c r="C168" s="43"/>
      <c r="D168" s="43"/>
      <c r="E168" s="43"/>
      <c r="F168" s="43"/>
      <c r="G168" s="43"/>
    </row>
    <row r="169" spans="1:7">
      <c r="A169" s="47"/>
      <c r="B169" s="43"/>
      <c r="C169" s="43"/>
      <c r="D169" s="43"/>
      <c r="E169" s="43"/>
      <c r="F169" s="43"/>
      <c r="G169" s="43"/>
    </row>
    <row r="170" spans="1:7">
      <c r="A170" s="47"/>
      <c r="B170" s="43"/>
      <c r="C170" s="43"/>
      <c r="D170" s="43"/>
      <c r="E170" s="43"/>
      <c r="F170" s="43"/>
      <c r="G170" s="43"/>
    </row>
    <row r="171" spans="1:7">
      <c r="A171" s="47"/>
      <c r="B171" s="43"/>
      <c r="C171" s="43"/>
      <c r="D171" s="43"/>
      <c r="E171" s="43"/>
      <c r="F171" s="43"/>
      <c r="G171" s="43"/>
    </row>
    <row r="172" spans="1:7">
      <c r="A172" s="47"/>
      <c r="B172" s="43"/>
      <c r="C172" s="43"/>
      <c r="D172" s="43"/>
      <c r="E172" s="43"/>
      <c r="F172" s="43"/>
      <c r="G172" s="43"/>
    </row>
    <row r="173" spans="1:7">
      <c r="A173" s="47"/>
      <c r="B173" s="43"/>
      <c r="C173" s="43"/>
      <c r="D173" s="43"/>
      <c r="E173" s="43"/>
      <c r="F173" s="43"/>
      <c r="G173" s="43"/>
    </row>
    <row r="174" spans="1:7">
      <c r="A174" s="47"/>
      <c r="B174" s="43"/>
      <c r="C174" s="43"/>
      <c r="D174" s="43"/>
      <c r="E174" s="43"/>
      <c r="F174" s="43"/>
      <c r="G174" s="43"/>
    </row>
    <row r="175" spans="1:7">
      <c r="A175" s="47"/>
      <c r="B175" s="43"/>
      <c r="C175" s="43"/>
      <c r="D175" s="43"/>
      <c r="E175" s="43"/>
      <c r="F175" s="43"/>
      <c r="G175" s="43"/>
    </row>
    <row r="176" spans="1:7">
      <c r="A176" s="47"/>
      <c r="B176" s="43"/>
      <c r="C176" s="43"/>
      <c r="D176" s="43"/>
      <c r="E176" s="43"/>
      <c r="F176" s="43"/>
      <c r="G176" s="43"/>
    </row>
    <row r="177" spans="1:7">
      <c r="A177" s="49"/>
      <c r="B177" s="43"/>
      <c r="C177" s="43"/>
      <c r="D177" s="43"/>
      <c r="E177" s="43"/>
      <c r="F177" s="43"/>
      <c r="G177" s="43"/>
    </row>
    <row r="178" spans="1:7">
      <c r="A178" s="49"/>
      <c r="B178" s="43"/>
      <c r="C178" s="43"/>
      <c r="D178" s="43"/>
      <c r="E178" s="43"/>
      <c r="F178" s="43"/>
      <c r="G178" s="43"/>
    </row>
    <row r="179" spans="1:7">
      <c r="A179" s="49"/>
      <c r="B179" s="43"/>
      <c r="C179" s="43"/>
      <c r="D179" s="43"/>
      <c r="E179" s="43"/>
      <c r="F179" s="43"/>
      <c r="G179" s="43"/>
    </row>
    <row r="180" spans="1:7">
      <c r="A180" s="49"/>
      <c r="B180" s="43"/>
      <c r="C180" s="43"/>
      <c r="D180" s="43"/>
      <c r="E180" s="43"/>
      <c r="F180" s="43"/>
      <c r="G180" s="43"/>
    </row>
    <row r="181" spans="1:7">
      <c r="A181" s="49"/>
      <c r="B181" s="43"/>
      <c r="C181" s="43"/>
      <c r="D181" s="43"/>
      <c r="E181" s="43"/>
      <c r="F181" s="43"/>
      <c r="G181" s="43"/>
    </row>
    <row r="182" spans="1:7">
      <c r="A182" s="49"/>
      <c r="B182" s="43"/>
      <c r="C182" s="43"/>
      <c r="D182" s="43"/>
      <c r="E182" s="43"/>
      <c r="F182" s="43"/>
      <c r="G182" s="43"/>
    </row>
    <row r="183" spans="1:7">
      <c r="A183" s="49"/>
      <c r="B183" s="43"/>
      <c r="C183" s="43"/>
      <c r="D183" s="43"/>
      <c r="E183" s="43"/>
      <c r="F183" s="43"/>
      <c r="G183" s="43"/>
    </row>
    <row r="184" spans="1:7">
      <c r="A184" s="49"/>
      <c r="B184" s="43"/>
      <c r="C184" s="43"/>
      <c r="D184" s="43"/>
      <c r="E184" s="43"/>
      <c r="F184" s="43"/>
      <c r="G184" s="43"/>
    </row>
    <row r="185" spans="1:7">
      <c r="A185" s="49"/>
      <c r="B185" s="43"/>
      <c r="C185" s="43"/>
      <c r="D185" s="43"/>
      <c r="E185" s="43"/>
      <c r="F185" s="43"/>
      <c r="G185" s="43"/>
    </row>
    <row r="186" spans="1:7">
      <c r="A186" s="49"/>
      <c r="B186" s="43"/>
      <c r="C186" s="43"/>
      <c r="D186" s="43"/>
      <c r="E186" s="43"/>
      <c r="F186" s="43"/>
      <c r="G186" s="43"/>
    </row>
    <row r="187" spans="1:7">
      <c r="A187" s="49"/>
      <c r="B187" s="43"/>
      <c r="C187" s="43"/>
      <c r="D187" s="43"/>
      <c r="E187" s="43"/>
      <c r="F187" s="43"/>
      <c r="G187" s="43"/>
    </row>
    <row r="188" spans="1:7">
      <c r="A188" s="49"/>
      <c r="B188" s="43"/>
      <c r="C188" s="43"/>
      <c r="D188" s="43"/>
      <c r="E188" s="43"/>
      <c r="F188" s="43"/>
      <c r="G188" s="43"/>
    </row>
    <row r="189" spans="1:7">
      <c r="A189" s="49"/>
      <c r="B189" s="43"/>
      <c r="C189" s="43"/>
      <c r="D189" s="43"/>
      <c r="E189" s="43"/>
      <c r="F189" s="43"/>
      <c r="G189" s="43"/>
    </row>
    <row r="190" spans="1:7">
      <c r="A190" s="49"/>
      <c r="B190" s="43"/>
      <c r="C190" s="43"/>
      <c r="D190" s="43"/>
      <c r="E190" s="43"/>
      <c r="F190" s="43"/>
      <c r="G190" s="43"/>
    </row>
    <row r="191" spans="1:7">
      <c r="A191" s="49"/>
      <c r="B191" s="43"/>
      <c r="C191" s="43"/>
      <c r="D191" s="43"/>
      <c r="E191" s="43"/>
      <c r="F191" s="43"/>
      <c r="G191" s="43"/>
    </row>
    <row r="192" spans="1:7">
      <c r="A192" s="49"/>
      <c r="B192" s="43"/>
      <c r="C192" s="43"/>
      <c r="D192" s="43"/>
      <c r="E192" s="43"/>
      <c r="F192" s="43"/>
      <c r="G192" s="43"/>
    </row>
    <row r="193" spans="1:7">
      <c r="A193" s="49"/>
      <c r="B193" s="43"/>
      <c r="C193" s="43"/>
      <c r="D193" s="43"/>
      <c r="E193" s="43"/>
      <c r="F193" s="43"/>
      <c r="G193" s="43"/>
    </row>
    <row r="194" spans="1:7">
      <c r="A194" s="49"/>
      <c r="B194" s="43"/>
      <c r="C194" s="43"/>
      <c r="D194" s="43"/>
      <c r="E194" s="43"/>
      <c r="F194" s="43"/>
      <c r="G194" s="43"/>
    </row>
    <row r="195" spans="1:7">
      <c r="A195" s="49"/>
      <c r="B195" s="43"/>
      <c r="C195" s="43"/>
      <c r="D195" s="43"/>
      <c r="E195" s="43"/>
      <c r="F195" s="43"/>
      <c r="G195" s="43"/>
    </row>
    <row r="196" spans="1:7">
      <c r="A196" s="49"/>
      <c r="B196" s="43"/>
      <c r="C196" s="43"/>
      <c r="D196" s="43"/>
      <c r="E196" s="43"/>
      <c r="F196" s="43"/>
      <c r="G196" s="43"/>
    </row>
    <row r="197" spans="1:7">
      <c r="A197" s="49"/>
      <c r="B197" s="43"/>
      <c r="C197" s="43"/>
      <c r="D197" s="43"/>
      <c r="E197" s="43"/>
      <c r="F197" s="43"/>
      <c r="G197" s="43"/>
    </row>
    <row r="198" spans="1:7">
      <c r="A198" s="49"/>
      <c r="B198" s="43"/>
      <c r="C198" s="43"/>
      <c r="D198" s="43"/>
      <c r="E198" s="43"/>
      <c r="F198" s="43"/>
      <c r="G198" s="43"/>
    </row>
    <row r="199" spans="1:7">
      <c r="A199" s="49"/>
      <c r="B199" s="43"/>
      <c r="C199" s="43"/>
      <c r="D199" s="43"/>
      <c r="E199" s="43"/>
      <c r="F199" s="43"/>
      <c r="G199" s="43"/>
    </row>
    <row r="200" spans="1:7">
      <c r="A200" s="49"/>
      <c r="B200" s="43"/>
      <c r="C200" s="43"/>
      <c r="D200" s="43"/>
      <c r="E200" s="43"/>
      <c r="F200" s="43"/>
      <c r="G200" s="43"/>
    </row>
    <row r="201" spans="1:7">
      <c r="A201" s="49"/>
      <c r="B201" s="43"/>
      <c r="C201" s="43"/>
      <c r="D201" s="43"/>
      <c r="E201" s="43"/>
      <c r="F201" s="43"/>
      <c r="G201" s="43"/>
    </row>
    <row r="202" spans="1:7">
      <c r="A202" s="49"/>
      <c r="B202" s="43"/>
      <c r="C202" s="43"/>
      <c r="D202" s="43"/>
      <c r="E202" s="43"/>
      <c r="F202" s="43"/>
      <c r="G202" s="43"/>
    </row>
    <row r="203" spans="1:7">
      <c r="A203" s="49"/>
      <c r="B203" s="43"/>
      <c r="C203" s="43"/>
      <c r="D203" s="43"/>
      <c r="E203" s="43"/>
      <c r="F203" s="43"/>
      <c r="G203" s="43"/>
    </row>
    <row r="204" spans="1:7">
      <c r="A204" s="49"/>
      <c r="B204" s="43"/>
      <c r="C204" s="43"/>
      <c r="D204" s="43"/>
      <c r="E204" s="43"/>
      <c r="F204" s="43"/>
      <c r="G204" s="43"/>
    </row>
    <row r="205" spans="1:7">
      <c r="A205" s="49"/>
      <c r="B205" s="43"/>
      <c r="C205" s="43"/>
      <c r="D205" s="43"/>
      <c r="E205" s="43"/>
      <c r="F205" s="43"/>
      <c r="G205" s="43"/>
    </row>
    <row r="206" spans="1:7">
      <c r="A206" s="49"/>
      <c r="B206" s="43"/>
      <c r="C206" s="43"/>
      <c r="D206" s="43"/>
      <c r="E206" s="43"/>
      <c r="F206" s="43"/>
      <c r="G206" s="43"/>
    </row>
    <row r="207" spans="1:7">
      <c r="A207" s="49"/>
      <c r="B207" s="43"/>
      <c r="C207" s="43"/>
      <c r="D207" s="43"/>
      <c r="E207" s="43"/>
      <c r="F207" s="43"/>
      <c r="G207" s="43"/>
    </row>
    <row r="208" spans="1:7">
      <c r="A208" s="49"/>
      <c r="B208" s="43"/>
      <c r="C208" s="43"/>
      <c r="D208" s="43"/>
      <c r="E208" s="43"/>
      <c r="F208" s="43"/>
      <c r="G208" s="43"/>
    </row>
    <row r="209" spans="1:7">
      <c r="A209" s="49"/>
      <c r="B209" s="43"/>
      <c r="C209" s="43"/>
      <c r="D209" s="43"/>
      <c r="E209" s="43"/>
      <c r="F209" s="43"/>
      <c r="G209" s="43"/>
    </row>
    <row r="210" spans="1:7">
      <c r="A210" s="49"/>
      <c r="B210" s="43"/>
      <c r="C210" s="43"/>
      <c r="D210" s="43"/>
      <c r="E210" s="43"/>
      <c r="F210" s="43"/>
      <c r="G210" s="43"/>
    </row>
    <row r="211" spans="1:7">
      <c r="A211" s="49"/>
      <c r="B211" s="43"/>
      <c r="C211" s="43"/>
      <c r="D211" s="43"/>
      <c r="E211" s="43"/>
      <c r="F211" s="43"/>
      <c r="G211" s="43"/>
    </row>
    <row r="212" spans="1:7">
      <c r="A212" s="49"/>
      <c r="B212" s="43"/>
      <c r="C212" s="43"/>
      <c r="D212" s="43"/>
      <c r="E212" s="43"/>
      <c r="F212" s="43"/>
      <c r="G212" s="43"/>
    </row>
    <row r="213" spans="1:7">
      <c r="A213" s="49"/>
      <c r="B213" s="43"/>
      <c r="C213" s="43"/>
      <c r="D213" s="43"/>
      <c r="E213" s="43"/>
      <c r="F213" s="43"/>
      <c r="G213" s="43"/>
    </row>
    <row r="214" spans="1:7">
      <c r="A214" s="49"/>
      <c r="B214" s="43"/>
      <c r="C214" s="43"/>
      <c r="D214" s="43"/>
      <c r="E214" s="43"/>
      <c r="F214" s="43"/>
      <c r="G214" s="43"/>
    </row>
    <row r="215" spans="1:7">
      <c r="A215" s="49"/>
      <c r="B215" s="43"/>
      <c r="C215" s="43"/>
      <c r="D215" s="43"/>
      <c r="E215" s="43"/>
      <c r="F215" s="43"/>
      <c r="G215" s="43"/>
    </row>
    <row r="216" spans="1:7">
      <c r="A216" s="49"/>
      <c r="B216" s="43"/>
      <c r="C216" s="43"/>
      <c r="D216" s="43"/>
      <c r="E216" s="43"/>
      <c r="F216" s="43"/>
      <c r="G216" s="43"/>
    </row>
    <row r="217" spans="1:7">
      <c r="A217" s="49"/>
      <c r="B217" s="43"/>
      <c r="C217" s="43"/>
      <c r="D217" s="43"/>
      <c r="E217" s="43"/>
      <c r="F217" s="43"/>
      <c r="G217" s="43"/>
    </row>
    <row r="218" spans="1:7">
      <c r="A218" s="49"/>
      <c r="B218" s="43"/>
      <c r="C218" s="43"/>
      <c r="D218" s="43"/>
      <c r="E218" s="43"/>
      <c r="F218" s="43"/>
      <c r="G218" s="43"/>
    </row>
    <row r="219" spans="1:7">
      <c r="A219" s="49"/>
      <c r="B219" s="43"/>
      <c r="C219" s="43"/>
      <c r="D219" s="43"/>
      <c r="E219" s="43"/>
      <c r="F219" s="43"/>
      <c r="G219" s="43"/>
    </row>
    <row r="220" spans="1:7">
      <c r="A220" s="49"/>
      <c r="B220" s="43"/>
      <c r="C220" s="43"/>
      <c r="D220" s="43"/>
      <c r="E220" s="43"/>
      <c r="F220" s="43"/>
      <c r="G220" s="43"/>
    </row>
    <row r="221" spans="1:7">
      <c r="A221" s="49"/>
      <c r="B221" s="43"/>
      <c r="C221" s="43"/>
      <c r="D221" s="43"/>
      <c r="E221" s="43"/>
      <c r="F221" s="43"/>
      <c r="G221" s="43"/>
    </row>
    <row r="222" spans="1:7">
      <c r="A222" s="49"/>
      <c r="B222" s="43"/>
      <c r="C222" s="43"/>
      <c r="D222" s="43"/>
      <c r="E222" s="43"/>
      <c r="F222" s="43"/>
      <c r="G222" s="43"/>
    </row>
    <row r="223" spans="1:7">
      <c r="A223" s="49"/>
      <c r="B223" s="43"/>
      <c r="C223" s="43"/>
      <c r="D223" s="43"/>
      <c r="E223" s="43"/>
      <c r="F223" s="43"/>
      <c r="G223" s="43"/>
    </row>
    <row r="224" spans="1:7">
      <c r="A224" s="49"/>
      <c r="B224" s="43"/>
      <c r="C224" s="43"/>
      <c r="D224" s="43"/>
      <c r="E224" s="43"/>
      <c r="F224" s="43"/>
      <c r="G224" s="43"/>
    </row>
    <row r="225" spans="1:7">
      <c r="A225" s="49"/>
      <c r="B225" s="43"/>
      <c r="C225" s="43"/>
      <c r="D225" s="43"/>
      <c r="E225" s="43"/>
      <c r="F225" s="43"/>
      <c r="G225" s="43"/>
    </row>
    <row r="226" spans="1:7">
      <c r="A226" s="49"/>
      <c r="B226" s="43"/>
      <c r="C226" s="43"/>
      <c r="D226" s="43"/>
      <c r="E226" s="43"/>
      <c r="F226" s="43"/>
      <c r="G226" s="43"/>
    </row>
    <row r="227" spans="1:7">
      <c r="A227" s="49"/>
      <c r="B227" s="43"/>
      <c r="C227" s="43"/>
      <c r="D227" s="43"/>
      <c r="E227" s="43"/>
      <c r="F227" s="43"/>
      <c r="G227" s="43"/>
    </row>
    <row r="228" spans="1:7">
      <c r="A228" s="49"/>
      <c r="B228" s="43"/>
      <c r="C228" s="43"/>
      <c r="D228" s="43"/>
      <c r="E228" s="43"/>
      <c r="F228" s="43"/>
      <c r="G228" s="43"/>
    </row>
    <row r="229" spans="1:7">
      <c r="A229" s="49"/>
      <c r="B229" s="43"/>
      <c r="C229" s="43"/>
      <c r="D229" s="43"/>
      <c r="E229" s="43"/>
      <c r="F229" s="43"/>
      <c r="G229" s="43"/>
    </row>
    <row r="230" spans="1:7">
      <c r="A230" s="49"/>
      <c r="B230" s="43"/>
      <c r="C230" s="43"/>
      <c r="D230" s="43"/>
      <c r="E230" s="43"/>
      <c r="F230" s="43"/>
      <c r="G230" s="43"/>
    </row>
    <row r="231" spans="1:7">
      <c r="A231" s="49"/>
      <c r="B231" s="43"/>
      <c r="C231" s="43"/>
      <c r="D231" s="43"/>
      <c r="E231" s="43"/>
      <c r="F231" s="43"/>
      <c r="G231" s="43"/>
    </row>
    <row r="232" spans="1:7">
      <c r="A232" s="49"/>
      <c r="B232" s="43"/>
      <c r="C232" s="43"/>
      <c r="D232" s="43"/>
      <c r="E232" s="43"/>
      <c r="F232" s="43"/>
      <c r="G232" s="43"/>
    </row>
    <row r="233" spans="1:7">
      <c r="A233" s="49"/>
      <c r="B233" s="43"/>
      <c r="C233" s="43"/>
      <c r="D233" s="43"/>
      <c r="E233" s="43"/>
      <c r="F233" s="43"/>
      <c r="G233" s="43"/>
    </row>
    <row r="234" spans="1:7">
      <c r="A234" s="49"/>
      <c r="B234" s="43"/>
      <c r="C234" s="43"/>
      <c r="D234" s="43"/>
      <c r="E234" s="43"/>
      <c r="F234" s="43"/>
      <c r="G234" s="43"/>
    </row>
    <row r="235" spans="1:7">
      <c r="A235" s="49"/>
      <c r="B235" s="43"/>
      <c r="C235" s="43"/>
      <c r="D235" s="43"/>
      <c r="E235" s="43"/>
      <c r="F235" s="43"/>
      <c r="G235" s="43"/>
    </row>
    <row r="236" spans="1:7">
      <c r="A236" s="49"/>
      <c r="B236" s="43"/>
      <c r="C236" s="43"/>
      <c r="D236" s="43"/>
      <c r="E236" s="43"/>
      <c r="F236" s="43"/>
      <c r="G236" s="43"/>
    </row>
    <row r="237" spans="1:7">
      <c r="A237" s="49"/>
      <c r="B237" s="43"/>
      <c r="C237" s="43"/>
      <c r="D237" s="43"/>
      <c r="E237" s="43"/>
      <c r="F237" s="43"/>
      <c r="G237" s="43"/>
    </row>
    <row r="238" spans="1:7">
      <c r="A238" s="49"/>
      <c r="B238" s="43"/>
      <c r="C238" s="43"/>
      <c r="D238" s="43"/>
      <c r="E238" s="43"/>
      <c r="F238" s="43"/>
      <c r="G238" s="43"/>
    </row>
    <row r="239" spans="1:7">
      <c r="A239" s="49"/>
      <c r="B239" s="43"/>
      <c r="C239" s="43"/>
      <c r="D239" s="43"/>
      <c r="E239" s="43"/>
      <c r="F239" s="43"/>
      <c r="G239" s="43"/>
    </row>
    <row r="240" spans="1:7">
      <c r="A240" s="49"/>
      <c r="B240" s="43"/>
      <c r="C240" s="43"/>
      <c r="D240" s="43"/>
      <c r="E240" s="43"/>
      <c r="F240" s="43"/>
      <c r="G240" s="43"/>
    </row>
    <row r="241" spans="1:7">
      <c r="A241" s="49"/>
      <c r="B241" s="43"/>
      <c r="C241" s="43"/>
      <c r="D241" s="43"/>
      <c r="E241" s="43"/>
      <c r="F241" s="43"/>
      <c r="G241" s="43"/>
    </row>
    <row r="242" spans="1:7">
      <c r="A242" s="49"/>
      <c r="B242" s="43"/>
      <c r="C242" s="43"/>
      <c r="D242" s="43"/>
      <c r="E242" s="43"/>
      <c r="F242" s="43"/>
      <c r="G242" s="43"/>
    </row>
    <row r="243" spans="1:7">
      <c r="A243" s="49"/>
      <c r="B243" s="43"/>
      <c r="C243" s="43"/>
      <c r="D243" s="43"/>
      <c r="E243" s="43"/>
      <c r="F243" s="43"/>
      <c r="G243" s="43"/>
    </row>
    <row r="244" spans="1:7">
      <c r="A244" s="49"/>
      <c r="B244" s="43"/>
      <c r="C244" s="43"/>
      <c r="D244" s="43"/>
      <c r="E244" s="43"/>
      <c r="F244" s="43"/>
      <c r="G244" s="43"/>
    </row>
    <row r="245" spans="1:7">
      <c r="A245" s="49"/>
      <c r="B245" s="43"/>
      <c r="C245" s="43"/>
      <c r="D245" s="43"/>
      <c r="E245" s="43"/>
      <c r="F245" s="43"/>
      <c r="G245" s="43"/>
    </row>
    <row r="246" spans="1:7">
      <c r="A246" s="49"/>
      <c r="B246" s="43"/>
      <c r="C246" s="43"/>
      <c r="D246" s="43"/>
      <c r="E246" s="43"/>
      <c r="F246" s="43"/>
      <c r="G246" s="43"/>
    </row>
    <row r="247" spans="1:7">
      <c r="A247" s="49"/>
      <c r="B247" s="43"/>
      <c r="C247" s="43"/>
      <c r="D247" s="43"/>
      <c r="E247" s="43"/>
      <c r="F247" s="43"/>
      <c r="G247" s="43"/>
    </row>
    <row r="248" spans="1:7">
      <c r="A248" s="49"/>
      <c r="B248" s="43"/>
      <c r="C248" s="43"/>
      <c r="D248" s="43"/>
      <c r="E248" s="43"/>
      <c r="F248" s="43"/>
      <c r="G248" s="43"/>
    </row>
    <row r="249" spans="1:7">
      <c r="A249" s="49"/>
      <c r="B249" s="43"/>
      <c r="C249" s="43"/>
      <c r="D249" s="43"/>
      <c r="E249" s="43"/>
      <c r="F249" s="43"/>
      <c r="G249" s="43"/>
    </row>
    <row r="250" spans="1:7">
      <c r="A250" s="49"/>
      <c r="B250" s="43"/>
      <c r="C250" s="43"/>
      <c r="D250" s="43"/>
      <c r="E250" s="43"/>
      <c r="F250" s="43"/>
      <c r="G250" s="43"/>
    </row>
    <row r="251" spans="1:7">
      <c r="A251" s="49"/>
      <c r="B251" s="43"/>
      <c r="C251" s="43"/>
      <c r="D251" s="43"/>
      <c r="E251" s="43"/>
      <c r="F251" s="43"/>
      <c r="G251" s="43"/>
    </row>
    <row r="252" spans="1:7">
      <c r="A252" s="49"/>
      <c r="B252" s="43"/>
      <c r="C252" s="43"/>
      <c r="D252" s="43"/>
      <c r="E252" s="43"/>
      <c r="F252" s="43"/>
      <c r="G252" s="43"/>
    </row>
    <row r="253" spans="1:7">
      <c r="A253" s="49"/>
      <c r="B253" s="43"/>
      <c r="C253" s="43"/>
      <c r="D253" s="43"/>
      <c r="E253" s="43"/>
      <c r="F253" s="43"/>
      <c r="G253" s="43"/>
    </row>
    <row r="254" spans="1:7">
      <c r="A254" s="49"/>
      <c r="B254" s="43"/>
      <c r="C254" s="43"/>
      <c r="D254" s="43"/>
      <c r="E254" s="43"/>
      <c r="F254" s="43"/>
      <c r="G254" s="43"/>
    </row>
    <row r="255" spans="1:7">
      <c r="A255" s="49"/>
      <c r="B255" s="43"/>
      <c r="C255" s="43"/>
      <c r="D255" s="43"/>
      <c r="E255" s="43"/>
      <c r="F255" s="43"/>
      <c r="G255" s="43"/>
    </row>
    <row r="256" spans="1:7">
      <c r="A256" s="49"/>
      <c r="B256" s="43"/>
      <c r="C256" s="43"/>
      <c r="D256" s="43"/>
      <c r="E256" s="43"/>
      <c r="F256" s="43"/>
      <c r="G256" s="43"/>
    </row>
    <row r="257" spans="1:7">
      <c r="A257" s="49"/>
      <c r="B257" s="43"/>
      <c r="C257" s="43"/>
      <c r="D257" s="43"/>
      <c r="E257" s="43"/>
      <c r="F257" s="43"/>
      <c r="G257" s="43"/>
    </row>
    <row r="258" spans="1:7">
      <c r="A258" s="49"/>
      <c r="B258" s="43"/>
      <c r="C258" s="43"/>
      <c r="D258" s="43"/>
      <c r="E258" s="43"/>
      <c r="F258" s="43"/>
      <c r="G258" s="43"/>
    </row>
    <row r="259" spans="1:7">
      <c r="A259" s="49"/>
      <c r="B259" s="43"/>
      <c r="C259" s="43"/>
      <c r="D259" s="43"/>
      <c r="E259" s="43"/>
      <c r="F259" s="43"/>
      <c r="G259" s="43"/>
    </row>
    <row r="260" spans="1:7">
      <c r="A260" s="49"/>
      <c r="B260" s="43"/>
      <c r="C260" s="43"/>
      <c r="D260" s="43"/>
      <c r="E260" s="43"/>
      <c r="F260" s="43"/>
      <c r="G260" s="43"/>
    </row>
    <row r="261" spans="1:7">
      <c r="A261" s="49"/>
      <c r="B261" s="43"/>
      <c r="C261" s="43"/>
      <c r="D261" s="43"/>
      <c r="E261" s="43"/>
      <c r="F261" s="43"/>
      <c r="G261" s="43"/>
    </row>
    <row r="262" spans="1:7">
      <c r="A262" s="49"/>
      <c r="B262" s="43"/>
      <c r="C262" s="43"/>
      <c r="D262" s="43"/>
      <c r="E262" s="43"/>
      <c r="F262" s="43"/>
      <c r="G262" s="43"/>
    </row>
    <row r="263" spans="1:7">
      <c r="A263" s="49"/>
      <c r="B263" s="43"/>
      <c r="C263" s="43"/>
      <c r="D263" s="43"/>
      <c r="E263" s="43"/>
      <c r="F263" s="43"/>
      <c r="G263" s="43"/>
    </row>
    <row r="264" spans="1:7">
      <c r="A264" s="49"/>
      <c r="B264" s="43"/>
      <c r="C264" s="43"/>
      <c r="D264" s="43"/>
      <c r="E264" s="43"/>
      <c r="F264" s="43"/>
      <c r="G264" s="43"/>
    </row>
    <row r="265" spans="1:7">
      <c r="A265" s="49"/>
      <c r="B265" s="43"/>
      <c r="C265" s="43"/>
      <c r="D265" s="43"/>
      <c r="E265" s="43"/>
      <c r="F265" s="43"/>
      <c r="G265" s="43"/>
    </row>
    <row r="266" spans="1:7">
      <c r="A266" s="49"/>
      <c r="B266" s="43"/>
      <c r="C266" s="43"/>
      <c r="D266" s="43"/>
      <c r="E266" s="43"/>
      <c r="F266" s="43"/>
      <c r="G266" s="43"/>
    </row>
    <row r="267" spans="1:7">
      <c r="A267" s="49"/>
      <c r="B267" s="43"/>
      <c r="C267" s="43"/>
      <c r="D267" s="43"/>
      <c r="E267" s="43"/>
      <c r="F267" s="43"/>
      <c r="G267" s="43"/>
    </row>
    <row r="268" spans="1:7">
      <c r="A268" s="49"/>
      <c r="B268" s="43"/>
      <c r="C268" s="43"/>
      <c r="D268" s="43"/>
      <c r="E268" s="43"/>
      <c r="F268" s="43"/>
      <c r="G268" s="43"/>
    </row>
    <row r="269" spans="1:7">
      <c r="A269" s="49"/>
      <c r="B269" s="43"/>
      <c r="C269" s="43"/>
      <c r="D269" s="43"/>
      <c r="E269" s="43"/>
      <c r="F269" s="43"/>
      <c r="G269" s="43"/>
    </row>
    <row r="270" spans="1:7">
      <c r="A270" s="49"/>
      <c r="B270" s="43"/>
      <c r="C270" s="43"/>
      <c r="D270" s="43"/>
      <c r="E270" s="43"/>
      <c r="F270" s="43"/>
      <c r="G270" s="43"/>
    </row>
    <row r="271" spans="1:7">
      <c r="A271" s="49"/>
      <c r="B271" s="43"/>
      <c r="C271" s="43"/>
      <c r="D271" s="43"/>
      <c r="E271" s="43"/>
      <c r="F271" s="43"/>
      <c r="G271" s="43"/>
    </row>
    <row r="272" spans="1:7">
      <c r="A272" s="49"/>
      <c r="B272" s="43"/>
      <c r="C272" s="43"/>
      <c r="D272" s="43"/>
      <c r="E272" s="43"/>
      <c r="F272" s="43"/>
      <c r="G272" s="43"/>
    </row>
    <row r="273" spans="1:7">
      <c r="A273" s="49"/>
      <c r="B273" s="43"/>
      <c r="C273" s="43"/>
      <c r="D273" s="43"/>
      <c r="E273" s="43"/>
      <c r="F273" s="43"/>
      <c r="G273" s="43"/>
    </row>
    <row r="274" spans="1:7">
      <c r="A274" s="49"/>
      <c r="B274" s="43"/>
      <c r="C274" s="43"/>
      <c r="D274" s="43"/>
      <c r="E274" s="43"/>
      <c r="F274" s="43"/>
      <c r="G274" s="43"/>
    </row>
    <row r="275" spans="1:7">
      <c r="A275" s="49"/>
      <c r="B275" s="43"/>
      <c r="C275" s="43"/>
      <c r="D275" s="43"/>
      <c r="E275" s="43"/>
      <c r="F275" s="43"/>
      <c r="G275" s="43"/>
    </row>
    <row r="276" spans="1:7">
      <c r="A276" s="49"/>
      <c r="B276" s="43"/>
      <c r="C276" s="43"/>
      <c r="D276" s="43"/>
      <c r="E276" s="43"/>
      <c r="F276" s="43"/>
      <c r="G276" s="43"/>
    </row>
    <row r="277" spans="1:7">
      <c r="A277" s="49"/>
      <c r="B277" s="43"/>
      <c r="C277" s="43"/>
      <c r="D277" s="43"/>
      <c r="E277" s="43"/>
      <c r="F277" s="43"/>
      <c r="G277" s="43"/>
    </row>
    <row r="278" spans="1:7">
      <c r="A278" s="49"/>
      <c r="B278" s="43"/>
      <c r="C278" s="43"/>
      <c r="D278" s="43"/>
      <c r="E278" s="43"/>
      <c r="F278" s="43"/>
      <c r="G278" s="43"/>
    </row>
    <row r="279" spans="1:7">
      <c r="A279" s="49"/>
      <c r="B279" s="43"/>
      <c r="C279" s="43"/>
      <c r="D279" s="43"/>
      <c r="E279" s="43"/>
      <c r="F279" s="43"/>
      <c r="G279" s="43"/>
    </row>
    <row r="280" spans="1:7">
      <c r="A280" s="49"/>
      <c r="B280" s="43"/>
      <c r="C280" s="43"/>
      <c r="D280" s="43"/>
      <c r="E280" s="43"/>
      <c r="F280" s="43"/>
      <c r="G280" s="43"/>
    </row>
    <row r="281" spans="1:7">
      <c r="A281" s="49"/>
      <c r="B281" s="43"/>
      <c r="C281" s="43"/>
      <c r="D281" s="43"/>
      <c r="E281" s="43"/>
      <c r="F281" s="43"/>
      <c r="G281" s="43"/>
    </row>
    <row r="282" spans="1:7">
      <c r="A282" s="49"/>
      <c r="B282" s="43"/>
      <c r="C282" s="43"/>
      <c r="D282" s="43"/>
      <c r="E282" s="43"/>
      <c r="F282" s="43"/>
      <c r="G282" s="43"/>
    </row>
    <row r="283" spans="1:7">
      <c r="A283" s="49"/>
      <c r="B283" s="43"/>
      <c r="C283" s="43"/>
      <c r="D283" s="43"/>
      <c r="E283" s="43"/>
      <c r="F283" s="43"/>
      <c r="G283" s="43"/>
    </row>
    <row r="284" spans="1:7">
      <c r="A284" s="49"/>
      <c r="B284" s="43"/>
      <c r="C284" s="43"/>
      <c r="D284" s="43"/>
      <c r="E284" s="43"/>
      <c r="F284" s="43"/>
      <c r="G284" s="43"/>
    </row>
    <row r="285" spans="1:7">
      <c r="A285" s="49"/>
      <c r="B285" s="43"/>
      <c r="C285" s="43"/>
      <c r="D285" s="43"/>
      <c r="E285" s="43"/>
      <c r="F285" s="43"/>
      <c r="G285" s="43"/>
    </row>
    <row r="286" spans="1:7">
      <c r="A286" s="49"/>
      <c r="B286" s="43"/>
      <c r="C286" s="43"/>
      <c r="D286" s="43"/>
      <c r="E286" s="43"/>
      <c r="F286" s="43"/>
      <c r="G286" s="43"/>
    </row>
    <row r="287" spans="1:7">
      <c r="A287" s="49"/>
      <c r="B287" s="43"/>
      <c r="C287" s="43"/>
      <c r="D287" s="43"/>
      <c r="E287" s="43"/>
      <c r="F287" s="43"/>
      <c r="G287" s="43"/>
    </row>
    <row r="288" spans="1:7">
      <c r="A288" s="49"/>
      <c r="B288" s="43"/>
      <c r="C288" s="43"/>
      <c r="D288" s="43"/>
      <c r="E288" s="43"/>
      <c r="F288" s="43"/>
      <c r="G288" s="43"/>
    </row>
    <row r="289" spans="1:7">
      <c r="A289" s="49"/>
      <c r="B289" s="43"/>
      <c r="C289" s="43"/>
      <c r="D289" s="43"/>
      <c r="E289" s="43"/>
      <c r="F289" s="43"/>
      <c r="G289" s="43"/>
    </row>
    <row r="290" spans="1:7">
      <c r="A290" s="49"/>
      <c r="B290" s="43"/>
      <c r="C290" s="43"/>
      <c r="D290" s="43"/>
      <c r="E290" s="43"/>
      <c r="F290" s="43"/>
      <c r="G290" s="43"/>
    </row>
    <row r="291" spans="1:7">
      <c r="A291" s="49"/>
      <c r="B291" s="43"/>
      <c r="C291" s="43"/>
      <c r="D291" s="43"/>
      <c r="E291" s="43"/>
      <c r="F291" s="43"/>
      <c r="G291" s="43"/>
    </row>
    <row r="292" spans="1:7">
      <c r="A292" s="49"/>
      <c r="B292" s="43"/>
      <c r="C292" s="43"/>
      <c r="D292" s="43"/>
      <c r="E292" s="43"/>
      <c r="F292" s="43"/>
      <c r="G292" s="43"/>
    </row>
    <row r="293" spans="1:7">
      <c r="A293" s="49"/>
      <c r="B293" s="43"/>
      <c r="C293" s="43"/>
      <c r="D293" s="43"/>
      <c r="E293" s="43"/>
      <c r="F293" s="43"/>
      <c r="G293" s="43"/>
    </row>
    <row r="294" spans="1:7">
      <c r="A294" s="49"/>
      <c r="B294" s="43"/>
      <c r="C294" s="43"/>
      <c r="D294" s="43"/>
      <c r="E294" s="43"/>
      <c r="F294" s="43"/>
      <c r="G294" s="43"/>
    </row>
    <row r="295" spans="1:7">
      <c r="A295" s="49"/>
      <c r="B295" s="43"/>
      <c r="C295" s="43"/>
      <c r="D295" s="43"/>
      <c r="E295" s="43"/>
      <c r="F295" s="43"/>
      <c r="G295" s="43"/>
    </row>
    <row r="296" spans="1:7">
      <c r="A296" s="49"/>
      <c r="B296" s="43"/>
      <c r="C296" s="43"/>
      <c r="D296" s="43"/>
      <c r="E296" s="43"/>
      <c r="F296" s="43"/>
      <c r="G296" s="43"/>
    </row>
    <row r="297" spans="1:7">
      <c r="A297" s="49"/>
      <c r="B297" s="43"/>
      <c r="C297" s="43"/>
      <c r="D297" s="43"/>
      <c r="E297" s="43"/>
      <c r="F297" s="43"/>
      <c r="G297" s="43"/>
    </row>
    <row r="298" spans="1:7">
      <c r="A298" s="49"/>
      <c r="B298" s="43"/>
      <c r="C298" s="43"/>
      <c r="D298" s="43"/>
      <c r="E298" s="43"/>
      <c r="F298" s="43"/>
      <c r="G298" s="43"/>
    </row>
    <row r="299" spans="1:7">
      <c r="A299" s="49"/>
      <c r="B299" s="43"/>
      <c r="C299" s="43"/>
      <c r="D299" s="43"/>
      <c r="E299" s="43"/>
      <c r="F299" s="43"/>
      <c r="G299" s="43"/>
    </row>
    <row r="300" spans="1:7">
      <c r="A300" s="49"/>
      <c r="B300" s="43"/>
      <c r="C300" s="43"/>
      <c r="D300" s="43"/>
      <c r="E300" s="43"/>
      <c r="F300" s="43"/>
      <c r="G300" s="43"/>
    </row>
    <row r="301" spans="1:7">
      <c r="A301" s="49"/>
      <c r="B301" s="43"/>
      <c r="C301" s="43"/>
      <c r="D301" s="43"/>
      <c r="E301" s="43"/>
      <c r="F301" s="43"/>
      <c r="G301" s="43"/>
    </row>
    <row r="302" spans="1:7">
      <c r="A302" s="49"/>
      <c r="B302" s="43"/>
      <c r="C302" s="43"/>
      <c r="D302" s="43"/>
      <c r="E302" s="43"/>
      <c r="F302" s="43"/>
      <c r="G302" s="43"/>
    </row>
    <row r="303" spans="1:7">
      <c r="A303" s="49"/>
      <c r="B303" s="43"/>
      <c r="C303" s="43"/>
      <c r="D303" s="43"/>
      <c r="E303" s="43"/>
      <c r="F303" s="43"/>
      <c r="G303" s="43"/>
    </row>
    <row r="304" spans="1:7">
      <c r="A304" s="49"/>
      <c r="B304" s="43"/>
      <c r="C304" s="43"/>
      <c r="D304" s="43"/>
      <c r="E304" s="43"/>
      <c r="F304" s="43"/>
      <c r="G304" s="43"/>
    </row>
    <row r="305" spans="1:7">
      <c r="A305" s="49"/>
      <c r="B305" s="43"/>
      <c r="C305" s="43"/>
      <c r="D305" s="43"/>
      <c r="E305" s="43"/>
      <c r="F305" s="43"/>
      <c r="G305" s="43"/>
    </row>
    <row r="306" spans="1:7">
      <c r="A306" s="49"/>
      <c r="B306" s="43"/>
      <c r="C306" s="43"/>
      <c r="D306" s="43"/>
      <c r="E306" s="43"/>
      <c r="F306" s="43"/>
      <c r="G306" s="43"/>
    </row>
    <row r="307" spans="1:7">
      <c r="A307" s="49"/>
      <c r="B307" s="43"/>
      <c r="C307" s="43"/>
      <c r="D307" s="43"/>
      <c r="E307" s="43"/>
      <c r="F307" s="43"/>
      <c r="G307" s="43"/>
    </row>
    <row r="308" spans="1:7">
      <c r="A308" s="49"/>
      <c r="B308" s="43"/>
      <c r="C308" s="43"/>
      <c r="D308" s="43"/>
      <c r="E308" s="43"/>
      <c r="F308" s="43"/>
      <c r="G308" s="43"/>
    </row>
    <row r="309" spans="1:7">
      <c r="A309" s="49"/>
      <c r="B309" s="43"/>
      <c r="C309" s="43"/>
      <c r="D309" s="43"/>
      <c r="E309" s="43"/>
      <c r="F309" s="43"/>
      <c r="G309" s="43"/>
    </row>
    <row r="310" spans="1:7">
      <c r="A310" s="49"/>
      <c r="B310" s="43"/>
      <c r="C310" s="43"/>
      <c r="D310" s="43"/>
      <c r="E310" s="43"/>
      <c r="F310" s="43"/>
      <c r="G310" s="43"/>
    </row>
    <row r="311" spans="1:7">
      <c r="A311" s="49"/>
      <c r="B311" s="43"/>
      <c r="C311" s="43"/>
      <c r="D311" s="43"/>
      <c r="E311" s="43"/>
      <c r="F311" s="43"/>
      <c r="G311" s="43"/>
    </row>
    <row r="312" spans="1:7">
      <c r="A312" s="49"/>
      <c r="B312" s="43"/>
      <c r="C312" s="43"/>
      <c r="D312" s="43"/>
      <c r="E312" s="43"/>
      <c r="F312" s="43"/>
      <c r="G312" s="43"/>
    </row>
    <row r="313" spans="1:7">
      <c r="A313" s="49"/>
      <c r="B313" s="43"/>
      <c r="C313" s="43"/>
      <c r="D313" s="43"/>
      <c r="E313" s="43"/>
      <c r="F313" s="43"/>
      <c r="G313" s="43"/>
    </row>
    <row r="314" spans="1:7">
      <c r="A314" s="49"/>
      <c r="B314" s="43"/>
      <c r="C314" s="43"/>
      <c r="D314" s="43"/>
      <c r="E314" s="43"/>
      <c r="F314" s="43"/>
      <c r="G314" s="43"/>
    </row>
    <row r="315" spans="1:7">
      <c r="A315" s="49"/>
      <c r="B315" s="43"/>
      <c r="C315" s="43"/>
      <c r="D315" s="43"/>
      <c r="E315" s="43"/>
      <c r="F315" s="43"/>
      <c r="G315" s="43"/>
    </row>
    <row r="316" spans="1:7">
      <c r="A316" s="49"/>
      <c r="B316" s="43"/>
      <c r="C316" s="43"/>
      <c r="D316" s="43"/>
      <c r="E316" s="43"/>
      <c r="F316" s="43"/>
      <c r="G316" s="43"/>
    </row>
    <row r="317" spans="1:7">
      <c r="A317" s="49"/>
      <c r="B317" s="43"/>
      <c r="C317" s="43"/>
      <c r="D317" s="43"/>
      <c r="E317" s="43"/>
      <c r="F317" s="43"/>
      <c r="G317" s="43"/>
    </row>
    <row r="318" spans="1:7">
      <c r="A318" s="49"/>
      <c r="B318" s="43"/>
      <c r="C318" s="43"/>
      <c r="D318" s="43"/>
      <c r="E318" s="43"/>
      <c r="F318" s="43"/>
      <c r="G318" s="43"/>
    </row>
    <row r="319" spans="1:7">
      <c r="A319" s="49"/>
      <c r="B319" s="43"/>
      <c r="C319" s="43"/>
      <c r="D319" s="43"/>
      <c r="E319" s="43"/>
      <c r="F319" s="43"/>
      <c r="G319" s="43"/>
    </row>
    <row r="320" spans="1:7">
      <c r="A320" s="49"/>
      <c r="B320" s="43"/>
      <c r="C320" s="43"/>
      <c r="D320" s="43"/>
      <c r="E320" s="43"/>
      <c r="F320" s="43"/>
      <c r="G320" s="43"/>
    </row>
    <row r="321" spans="1:7">
      <c r="A321" s="49"/>
      <c r="B321" s="43"/>
      <c r="C321" s="43"/>
      <c r="D321" s="43"/>
      <c r="E321" s="43"/>
      <c r="F321" s="43"/>
      <c r="G321" s="43"/>
    </row>
    <row r="322" spans="1:7">
      <c r="A322" s="49"/>
      <c r="B322" s="43"/>
      <c r="C322" s="43"/>
      <c r="D322" s="43"/>
      <c r="E322" s="43"/>
      <c r="F322" s="43"/>
      <c r="G322" s="43"/>
    </row>
    <row r="323" spans="1:7">
      <c r="A323" s="49"/>
      <c r="B323" s="43"/>
      <c r="C323" s="43"/>
      <c r="D323" s="43"/>
      <c r="E323" s="43"/>
      <c r="F323" s="43"/>
      <c r="G323" s="43"/>
    </row>
    <row r="324" spans="1:7">
      <c r="A324" s="49"/>
      <c r="B324" s="43"/>
      <c r="C324" s="43"/>
      <c r="D324" s="43"/>
      <c r="E324" s="43"/>
      <c r="F324" s="43"/>
      <c r="G324" s="43"/>
    </row>
    <row r="325" spans="1:7">
      <c r="A325" s="49"/>
      <c r="B325" s="43"/>
      <c r="C325" s="43"/>
      <c r="D325" s="43"/>
      <c r="E325" s="43"/>
      <c r="F325" s="43"/>
      <c r="G325" s="43"/>
    </row>
    <row r="326" spans="1:7">
      <c r="A326" s="49"/>
      <c r="B326" s="43"/>
      <c r="C326" s="43"/>
      <c r="D326" s="43"/>
      <c r="E326" s="43"/>
      <c r="F326" s="43"/>
      <c r="G326" s="43"/>
    </row>
    <row r="327" spans="1:7">
      <c r="A327" s="49"/>
      <c r="B327" s="43"/>
      <c r="C327" s="43"/>
      <c r="D327" s="43"/>
      <c r="E327" s="43"/>
      <c r="F327" s="43"/>
      <c r="G327" s="43"/>
    </row>
    <row r="328" spans="1:7">
      <c r="A328" s="49"/>
      <c r="B328" s="43"/>
      <c r="C328" s="43"/>
      <c r="D328" s="43"/>
      <c r="E328" s="43"/>
      <c r="F328" s="43"/>
      <c r="G328" s="43"/>
    </row>
    <row r="329" spans="1:7">
      <c r="A329" s="49"/>
      <c r="B329" s="43"/>
      <c r="C329" s="43"/>
      <c r="D329" s="43"/>
      <c r="E329" s="43"/>
      <c r="F329" s="43"/>
      <c r="G329" s="43"/>
    </row>
    <row r="330" spans="1:7">
      <c r="A330" s="49"/>
      <c r="B330" s="43"/>
      <c r="C330" s="43"/>
      <c r="D330" s="43"/>
      <c r="E330" s="43"/>
      <c r="F330" s="43"/>
      <c r="G330" s="43"/>
    </row>
    <row r="331" spans="1:7">
      <c r="A331" s="49"/>
      <c r="B331" s="43"/>
      <c r="C331" s="43"/>
      <c r="D331" s="43"/>
      <c r="E331" s="43"/>
      <c r="F331" s="43"/>
      <c r="G331" s="43"/>
    </row>
    <row r="332" spans="1:7">
      <c r="A332" s="49"/>
      <c r="B332" s="43"/>
      <c r="C332" s="43"/>
      <c r="D332" s="43"/>
      <c r="E332" s="43"/>
      <c r="F332" s="43"/>
      <c r="G332" s="43"/>
    </row>
    <row r="333" spans="1:7">
      <c r="A333" s="49"/>
      <c r="B333" s="43"/>
      <c r="C333" s="43"/>
      <c r="D333" s="43"/>
      <c r="E333" s="43"/>
      <c r="F333" s="43"/>
      <c r="G333" s="43"/>
    </row>
    <row r="334" spans="1:7">
      <c r="A334" s="49"/>
      <c r="B334" s="43"/>
      <c r="C334" s="43"/>
      <c r="D334" s="43"/>
      <c r="E334" s="43"/>
      <c r="F334" s="43"/>
      <c r="G334" s="43"/>
    </row>
    <row r="335" spans="1:7">
      <c r="A335" s="49"/>
      <c r="B335" s="43"/>
      <c r="C335" s="43"/>
      <c r="D335" s="43"/>
      <c r="E335" s="43"/>
      <c r="F335" s="43"/>
      <c r="G335" s="43"/>
    </row>
    <row r="336" spans="1:7">
      <c r="A336" s="49"/>
      <c r="B336" s="43"/>
      <c r="C336" s="43"/>
      <c r="D336" s="43"/>
      <c r="E336" s="43"/>
      <c r="F336" s="43"/>
      <c r="G336" s="43"/>
    </row>
    <row r="337" spans="1:7">
      <c r="A337" s="49"/>
      <c r="B337" s="43"/>
      <c r="C337" s="43"/>
      <c r="D337" s="43"/>
      <c r="E337" s="43"/>
      <c r="F337" s="43"/>
      <c r="G337" s="43"/>
    </row>
    <row r="338" spans="1:7">
      <c r="A338" s="49"/>
      <c r="B338" s="43"/>
      <c r="C338" s="43"/>
      <c r="D338" s="43"/>
      <c r="E338" s="43"/>
      <c r="F338" s="43"/>
      <c r="G338" s="43"/>
    </row>
    <row r="339" spans="1:7">
      <c r="A339" s="49"/>
      <c r="B339" s="43"/>
      <c r="C339" s="43"/>
      <c r="D339" s="43"/>
      <c r="E339" s="43"/>
      <c r="F339" s="43"/>
      <c r="G339" s="43"/>
    </row>
    <row r="340" spans="1:7">
      <c r="A340" s="49"/>
      <c r="B340" s="43"/>
      <c r="C340" s="43"/>
      <c r="D340" s="43"/>
      <c r="E340" s="43"/>
      <c r="F340" s="43"/>
      <c r="G340" s="43"/>
    </row>
    <row r="341" spans="1:7">
      <c r="A341" s="49"/>
      <c r="B341" s="43"/>
      <c r="C341" s="43"/>
      <c r="D341" s="43"/>
      <c r="E341" s="43"/>
      <c r="F341" s="43"/>
      <c r="G341" s="43"/>
    </row>
    <row r="342" spans="1:7">
      <c r="A342" s="49"/>
      <c r="B342" s="43"/>
      <c r="C342" s="43"/>
      <c r="D342" s="43"/>
      <c r="E342" s="43"/>
      <c r="F342" s="43"/>
      <c r="G342" s="43"/>
    </row>
    <row r="343" spans="1:7">
      <c r="A343" s="49"/>
      <c r="B343" s="43"/>
      <c r="C343" s="43"/>
      <c r="D343" s="43"/>
      <c r="E343" s="43"/>
      <c r="F343" s="43"/>
      <c r="G343" s="43"/>
    </row>
    <row r="344" spans="1:7">
      <c r="A344" s="49"/>
      <c r="B344" s="43"/>
      <c r="C344" s="43"/>
      <c r="D344" s="43"/>
      <c r="E344" s="43"/>
      <c r="F344" s="43"/>
      <c r="G344" s="43"/>
    </row>
    <row r="345" spans="1:7">
      <c r="A345" s="49"/>
      <c r="B345" s="43"/>
      <c r="C345" s="43"/>
      <c r="D345" s="43"/>
      <c r="E345" s="43"/>
      <c r="F345" s="43"/>
      <c r="G345" s="43"/>
    </row>
    <row r="346" spans="1:7">
      <c r="A346" s="49"/>
      <c r="B346" s="43"/>
      <c r="C346" s="43"/>
      <c r="D346" s="43"/>
      <c r="E346" s="43"/>
      <c r="F346" s="43"/>
      <c r="G346" s="43"/>
    </row>
    <row r="347" spans="1:7">
      <c r="A347" s="49"/>
      <c r="B347" s="43"/>
      <c r="C347" s="43"/>
      <c r="D347" s="43"/>
      <c r="E347" s="43"/>
      <c r="F347" s="43"/>
      <c r="G347" s="43"/>
    </row>
    <row r="348" spans="1:7">
      <c r="A348" s="49"/>
      <c r="B348" s="43"/>
      <c r="C348" s="43"/>
      <c r="D348" s="43"/>
      <c r="E348" s="43"/>
      <c r="F348" s="43"/>
      <c r="G348" s="43"/>
    </row>
    <row r="349" spans="1:7">
      <c r="A349" s="49"/>
      <c r="B349" s="43"/>
      <c r="C349" s="43"/>
      <c r="D349" s="43"/>
      <c r="E349" s="43"/>
      <c r="F349" s="43"/>
      <c r="G349" s="43"/>
    </row>
    <row r="350" spans="1:7">
      <c r="A350" s="49"/>
      <c r="B350" s="43"/>
      <c r="C350" s="43"/>
      <c r="D350" s="43"/>
      <c r="E350" s="43"/>
      <c r="F350" s="43"/>
      <c r="G350" s="43"/>
    </row>
    <row r="351" spans="1:7">
      <c r="A351" s="49"/>
      <c r="B351" s="43"/>
      <c r="C351" s="43"/>
      <c r="D351" s="43"/>
      <c r="E351" s="43"/>
      <c r="F351" s="43"/>
      <c r="G351" s="43"/>
    </row>
    <row r="352" spans="1:7">
      <c r="A352" s="49"/>
      <c r="B352" s="43"/>
      <c r="C352" s="43"/>
      <c r="D352" s="43"/>
      <c r="E352" s="43"/>
      <c r="F352" s="43"/>
      <c r="G352" s="43"/>
    </row>
    <row r="353" spans="1:7">
      <c r="A353" s="49"/>
      <c r="B353" s="43"/>
      <c r="C353" s="43"/>
      <c r="D353" s="43"/>
      <c r="E353" s="43"/>
      <c r="F353" s="43"/>
      <c r="G353" s="43"/>
    </row>
    <row r="354" spans="1:7">
      <c r="A354" s="49"/>
      <c r="B354" s="43"/>
      <c r="C354" s="43"/>
      <c r="D354" s="43"/>
      <c r="E354" s="43"/>
      <c r="F354" s="43"/>
      <c r="G354" s="43"/>
    </row>
    <row r="355" spans="1:7">
      <c r="A355" s="49"/>
      <c r="B355" s="43"/>
      <c r="C355" s="43"/>
      <c r="D355" s="43"/>
      <c r="E355" s="43"/>
      <c r="F355" s="43"/>
      <c r="G355" s="43"/>
    </row>
    <row r="356" spans="1:7">
      <c r="A356" s="49"/>
      <c r="B356" s="43"/>
      <c r="C356" s="43"/>
      <c r="D356" s="43"/>
      <c r="E356" s="43"/>
      <c r="F356" s="43"/>
      <c r="G356" s="43"/>
    </row>
    <row r="357" spans="1:7">
      <c r="A357" s="49"/>
      <c r="B357" s="43"/>
      <c r="C357" s="43"/>
      <c r="D357" s="43"/>
      <c r="E357" s="43"/>
      <c r="F357" s="43"/>
      <c r="G357" s="43"/>
    </row>
    <row r="358" spans="1:7">
      <c r="A358" s="49"/>
      <c r="B358" s="43"/>
      <c r="C358" s="43"/>
      <c r="D358" s="43"/>
      <c r="E358" s="43"/>
      <c r="F358" s="43"/>
      <c r="G358" s="43"/>
    </row>
    <row r="359" spans="1:7">
      <c r="A359" s="49"/>
      <c r="B359" s="43"/>
      <c r="C359" s="43"/>
      <c r="D359" s="43"/>
      <c r="E359" s="43"/>
      <c r="F359" s="43"/>
      <c r="G359" s="43"/>
    </row>
    <row r="360" spans="1:7">
      <c r="A360" s="49"/>
      <c r="B360" s="43"/>
      <c r="C360" s="43"/>
      <c r="D360" s="43"/>
      <c r="E360" s="43"/>
      <c r="F360" s="43"/>
      <c r="G360" s="43"/>
    </row>
    <row r="361" spans="1:7">
      <c r="A361" s="49"/>
      <c r="B361" s="43"/>
      <c r="C361" s="43"/>
      <c r="D361" s="43"/>
      <c r="E361" s="43"/>
      <c r="F361" s="43"/>
      <c r="G361" s="43"/>
    </row>
    <row r="362" spans="1:7">
      <c r="A362" s="49"/>
      <c r="B362" s="43"/>
      <c r="C362" s="43"/>
      <c r="D362" s="43"/>
      <c r="E362" s="43"/>
      <c r="F362" s="43"/>
      <c r="G362" s="43"/>
    </row>
    <row r="363" spans="1:7">
      <c r="A363" s="49"/>
      <c r="B363" s="43"/>
      <c r="C363" s="43"/>
      <c r="D363" s="43"/>
      <c r="E363" s="43"/>
      <c r="F363" s="43"/>
      <c r="G363" s="43"/>
    </row>
    <row r="364" spans="1:7">
      <c r="A364" s="49"/>
      <c r="B364" s="43"/>
      <c r="C364" s="43"/>
      <c r="D364" s="43"/>
      <c r="E364" s="43"/>
      <c r="F364" s="43"/>
      <c r="G364" s="43"/>
    </row>
    <row r="365" spans="1:7">
      <c r="A365" s="49"/>
      <c r="B365" s="43"/>
      <c r="C365" s="43"/>
      <c r="D365" s="43"/>
      <c r="E365" s="43"/>
      <c r="F365" s="43"/>
      <c r="G365" s="43"/>
    </row>
    <row r="366" spans="1:7">
      <c r="A366" s="49"/>
      <c r="B366" s="43"/>
      <c r="C366" s="43"/>
      <c r="D366" s="43"/>
      <c r="E366" s="43"/>
      <c r="F366" s="43"/>
      <c r="G366" s="43"/>
    </row>
    <row r="367" spans="1:7">
      <c r="A367" s="49"/>
      <c r="B367" s="43"/>
      <c r="C367" s="43"/>
      <c r="D367" s="43"/>
      <c r="E367" s="43"/>
      <c r="F367" s="43"/>
      <c r="G367" s="43"/>
    </row>
    <row r="368" spans="1:7">
      <c r="A368" s="49"/>
      <c r="B368" s="43"/>
      <c r="C368" s="43"/>
      <c r="D368" s="43"/>
      <c r="E368" s="43"/>
      <c r="F368" s="43"/>
      <c r="G368" s="43"/>
    </row>
    <row r="369" spans="1:7">
      <c r="A369" s="49"/>
      <c r="B369" s="43"/>
      <c r="C369" s="43"/>
      <c r="D369" s="43"/>
      <c r="E369" s="43"/>
      <c r="F369" s="43"/>
      <c r="G369" s="43"/>
    </row>
    <row r="370" spans="1:7">
      <c r="A370" s="49"/>
      <c r="B370" s="43"/>
      <c r="C370" s="43"/>
      <c r="D370" s="43"/>
      <c r="E370" s="43"/>
      <c r="F370" s="43"/>
      <c r="G370" s="43"/>
    </row>
    <row r="371" spans="1:7">
      <c r="A371" s="49"/>
      <c r="B371" s="43"/>
      <c r="C371" s="43"/>
      <c r="D371" s="43"/>
      <c r="E371" s="43"/>
      <c r="F371" s="43"/>
      <c r="G371" s="43"/>
    </row>
    <row r="372" spans="1:7">
      <c r="A372" s="49"/>
      <c r="B372" s="43"/>
      <c r="C372" s="43"/>
      <c r="D372" s="43"/>
      <c r="E372" s="43"/>
      <c r="F372" s="43"/>
      <c r="G372" s="43"/>
    </row>
    <row r="373" spans="1:7">
      <c r="A373" s="49"/>
      <c r="B373" s="43"/>
      <c r="C373" s="43"/>
      <c r="D373" s="43"/>
      <c r="E373" s="43"/>
      <c r="F373" s="43"/>
      <c r="G373" s="43"/>
    </row>
    <row r="374" spans="1:7">
      <c r="A374" s="49"/>
      <c r="B374" s="43"/>
      <c r="C374" s="43"/>
      <c r="D374" s="43"/>
      <c r="E374" s="43"/>
      <c r="F374" s="43"/>
      <c r="G374" s="43"/>
    </row>
    <row r="375" spans="1:7">
      <c r="A375" s="49"/>
      <c r="B375" s="43"/>
      <c r="C375" s="43"/>
      <c r="D375" s="43"/>
      <c r="E375" s="43"/>
      <c r="F375" s="43"/>
      <c r="G375" s="43"/>
    </row>
    <row r="376" spans="1:7">
      <c r="A376" s="49"/>
      <c r="B376" s="43"/>
      <c r="C376" s="43"/>
      <c r="D376" s="43"/>
      <c r="E376" s="43"/>
      <c r="F376" s="43"/>
      <c r="G376" s="43"/>
    </row>
    <row r="377" spans="1:7">
      <c r="A377" s="49"/>
      <c r="B377" s="43"/>
      <c r="C377" s="43"/>
      <c r="D377" s="43"/>
      <c r="E377" s="43"/>
      <c r="F377" s="43"/>
      <c r="G377" s="43"/>
    </row>
    <row r="378" spans="1:7">
      <c r="A378" s="49"/>
      <c r="B378" s="43"/>
      <c r="C378" s="43"/>
      <c r="D378" s="43"/>
      <c r="E378" s="43"/>
      <c r="F378" s="43"/>
      <c r="G378" s="43"/>
    </row>
    <row r="379" spans="1:7">
      <c r="A379" s="49"/>
      <c r="B379" s="43"/>
      <c r="C379" s="43"/>
      <c r="D379" s="43"/>
      <c r="E379" s="43"/>
      <c r="F379" s="43"/>
      <c r="G379" s="43"/>
    </row>
    <row r="380" spans="1:7">
      <c r="A380" s="49"/>
      <c r="B380" s="43"/>
      <c r="C380" s="43"/>
      <c r="D380" s="43"/>
      <c r="E380" s="43"/>
      <c r="F380" s="43"/>
      <c r="G380" s="43"/>
    </row>
    <row r="381" spans="1:7">
      <c r="A381" s="49"/>
      <c r="B381" s="43"/>
      <c r="C381" s="43"/>
      <c r="D381" s="43"/>
      <c r="E381" s="43"/>
      <c r="F381" s="43"/>
      <c r="G381" s="43"/>
    </row>
    <row r="382" spans="1:7">
      <c r="A382" s="49"/>
      <c r="B382" s="43"/>
      <c r="C382" s="43"/>
      <c r="D382" s="43"/>
      <c r="E382" s="43"/>
      <c r="F382" s="43"/>
      <c r="G382" s="43"/>
    </row>
    <row r="383" spans="1:7">
      <c r="A383" s="49"/>
      <c r="B383" s="43"/>
      <c r="C383" s="43"/>
      <c r="D383" s="43"/>
      <c r="E383" s="43"/>
      <c r="F383" s="43"/>
      <c r="G383" s="43"/>
    </row>
    <row r="384" spans="1:7">
      <c r="A384" s="49"/>
      <c r="B384" s="43"/>
      <c r="C384" s="43"/>
      <c r="D384" s="43"/>
      <c r="E384" s="43"/>
      <c r="F384" s="43"/>
      <c r="G384" s="43"/>
    </row>
    <row r="385" spans="1:7">
      <c r="A385" s="49"/>
      <c r="B385" s="43"/>
      <c r="C385" s="43"/>
      <c r="D385" s="43"/>
      <c r="E385" s="43"/>
      <c r="F385" s="43"/>
      <c r="G385" s="43"/>
    </row>
    <row r="386" spans="1:7">
      <c r="A386" s="49"/>
      <c r="B386" s="43"/>
      <c r="C386" s="43"/>
      <c r="D386" s="43"/>
      <c r="E386" s="43"/>
      <c r="F386" s="43"/>
      <c r="G386" s="43"/>
    </row>
    <row r="387" spans="1:7">
      <c r="A387" s="49"/>
      <c r="B387" s="43"/>
      <c r="C387" s="43"/>
      <c r="D387" s="43"/>
      <c r="E387" s="43"/>
      <c r="F387" s="43"/>
      <c r="G387" s="43"/>
    </row>
    <row r="388" spans="1:7">
      <c r="A388" s="49"/>
      <c r="B388" s="43"/>
      <c r="C388" s="43"/>
      <c r="D388" s="43"/>
      <c r="E388" s="43"/>
      <c r="F388" s="43"/>
      <c r="G388" s="43"/>
    </row>
    <row r="389" spans="1:7">
      <c r="A389" s="49"/>
      <c r="B389" s="43"/>
      <c r="C389" s="43"/>
      <c r="D389" s="43"/>
      <c r="E389" s="43"/>
      <c r="F389" s="43"/>
      <c r="G389" s="43"/>
    </row>
    <row r="390" spans="1:7">
      <c r="A390" s="49"/>
      <c r="B390" s="43"/>
      <c r="C390" s="43"/>
      <c r="D390" s="43"/>
      <c r="E390" s="43"/>
      <c r="F390" s="43"/>
      <c r="G390" s="43"/>
    </row>
    <row r="391" spans="1:7">
      <c r="A391" s="49"/>
      <c r="B391" s="43"/>
      <c r="C391" s="43"/>
      <c r="D391" s="43"/>
      <c r="E391" s="43"/>
      <c r="F391" s="43"/>
      <c r="G391" s="43"/>
    </row>
    <row r="392" spans="1:7">
      <c r="A392" s="49"/>
      <c r="B392" s="43"/>
      <c r="C392" s="43"/>
      <c r="D392" s="43"/>
      <c r="E392" s="43"/>
      <c r="F392" s="43"/>
      <c r="G392" s="43"/>
    </row>
    <row r="393" spans="1:7">
      <c r="A393" s="49"/>
      <c r="B393" s="43"/>
      <c r="C393" s="43"/>
      <c r="D393" s="43"/>
      <c r="E393" s="43"/>
      <c r="F393" s="43"/>
      <c r="G393" s="43"/>
    </row>
    <row r="394" spans="1:7">
      <c r="A394" s="49"/>
      <c r="B394" s="43"/>
      <c r="C394" s="43"/>
      <c r="D394" s="43"/>
      <c r="E394" s="43"/>
      <c r="F394" s="43"/>
      <c r="G394" s="43"/>
    </row>
    <row r="395" spans="1:7">
      <c r="A395" s="49"/>
      <c r="B395" s="43"/>
      <c r="C395" s="43"/>
      <c r="D395" s="43"/>
      <c r="E395" s="43"/>
      <c r="F395" s="43"/>
      <c r="G395" s="43"/>
    </row>
    <row r="396" spans="1:7">
      <c r="A396" s="49"/>
      <c r="B396" s="43"/>
      <c r="C396" s="43"/>
      <c r="D396" s="43"/>
      <c r="E396" s="43"/>
      <c r="F396" s="43"/>
      <c r="G396" s="43"/>
    </row>
    <row r="397" spans="1:7">
      <c r="A397" s="49"/>
      <c r="B397" s="43"/>
      <c r="C397" s="43"/>
      <c r="D397" s="43"/>
      <c r="E397" s="43"/>
      <c r="F397" s="43"/>
      <c r="G397" s="43"/>
    </row>
    <row r="398" spans="1:7">
      <c r="A398" s="49"/>
      <c r="B398" s="43"/>
      <c r="C398" s="43"/>
      <c r="D398" s="43"/>
      <c r="E398" s="43"/>
      <c r="F398" s="43"/>
      <c r="G398" s="43"/>
    </row>
    <row r="399" spans="1:7">
      <c r="A399" s="49"/>
      <c r="B399" s="43"/>
      <c r="C399" s="43"/>
      <c r="D399" s="43"/>
      <c r="E399" s="43"/>
      <c r="F399" s="43"/>
      <c r="G399" s="43"/>
    </row>
    <row r="400" spans="1:7">
      <c r="A400" s="49"/>
      <c r="B400" s="43"/>
      <c r="C400" s="43"/>
      <c r="D400" s="43"/>
      <c r="E400" s="43"/>
      <c r="F400" s="43"/>
      <c r="G400" s="43"/>
    </row>
    <row r="401" spans="1:7">
      <c r="A401" s="49"/>
      <c r="B401" s="43"/>
      <c r="C401" s="43"/>
      <c r="D401" s="43"/>
      <c r="E401" s="43"/>
      <c r="F401" s="43"/>
      <c r="G401" s="43"/>
    </row>
    <row r="402" spans="1:7">
      <c r="A402" s="49"/>
      <c r="B402" s="43"/>
      <c r="C402" s="43"/>
      <c r="D402" s="43"/>
      <c r="E402" s="43"/>
      <c r="F402" s="43"/>
      <c r="G402" s="43"/>
    </row>
    <row r="403" spans="1:7">
      <c r="A403" s="49"/>
      <c r="B403" s="43"/>
      <c r="C403" s="43"/>
      <c r="D403" s="43"/>
      <c r="E403" s="43"/>
      <c r="F403" s="43"/>
      <c r="G403" s="43"/>
    </row>
    <row r="404" spans="1:7">
      <c r="A404" s="49"/>
      <c r="B404" s="43"/>
      <c r="C404" s="43"/>
      <c r="D404" s="43"/>
      <c r="E404" s="43"/>
      <c r="F404" s="43"/>
      <c r="G404" s="43"/>
    </row>
    <row r="405" spans="1:7">
      <c r="A405" s="49"/>
      <c r="B405" s="43"/>
      <c r="C405" s="43"/>
      <c r="D405" s="43"/>
      <c r="E405" s="43"/>
      <c r="F405" s="43"/>
      <c r="G405" s="43"/>
    </row>
    <row r="406" spans="1:7">
      <c r="A406" s="49"/>
      <c r="B406" s="43"/>
      <c r="C406" s="43"/>
      <c r="D406" s="43"/>
      <c r="E406" s="43"/>
      <c r="F406" s="43"/>
      <c r="G406" s="43"/>
    </row>
    <row r="407" spans="1:7">
      <c r="A407" s="49"/>
      <c r="B407" s="43"/>
      <c r="C407" s="43"/>
      <c r="D407" s="43"/>
      <c r="E407" s="43"/>
      <c r="F407" s="43"/>
      <c r="G407" s="43"/>
    </row>
    <row r="408" spans="1:7">
      <c r="A408" s="49"/>
      <c r="B408" s="43"/>
      <c r="C408" s="43"/>
      <c r="D408" s="43"/>
      <c r="E408" s="43"/>
      <c r="F408" s="43"/>
      <c r="G408" s="43"/>
    </row>
    <row r="409" spans="1:7">
      <c r="A409" s="49"/>
      <c r="B409" s="43"/>
      <c r="C409" s="43"/>
      <c r="D409" s="43"/>
      <c r="E409" s="43"/>
      <c r="F409" s="43"/>
      <c r="G409" s="43"/>
    </row>
    <row r="410" spans="1:7">
      <c r="A410" s="49"/>
      <c r="B410" s="43"/>
      <c r="C410" s="43"/>
      <c r="D410" s="43"/>
      <c r="E410" s="43"/>
      <c r="F410" s="43"/>
      <c r="G410" s="43"/>
    </row>
    <row r="411" spans="1:7">
      <c r="A411" s="49"/>
      <c r="B411" s="43"/>
      <c r="C411" s="43"/>
      <c r="D411" s="43"/>
      <c r="E411" s="43"/>
      <c r="F411" s="43"/>
      <c r="G411" s="43"/>
    </row>
    <row r="412" spans="1:7">
      <c r="A412" s="49"/>
      <c r="B412" s="43"/>
      <c r="C412" s="43"/>
      <c r="D412" s="43"/>
      <c r="E412" s="43"/>
      <c r="F412" s="43"/>
      <c r="G412" s="43"/>
    </row>
    <row r="413" spans="1:7">
      <c r="A413" s="49"/>
      <c r="B413" s="43"/>
      <c r="C413" s="43"/>
      <c r="D413" s="43"/>
      <c r="E413" s="43"/>
      <c r="F413" s="43"/>
      <c r="G413" s="43"/>
    </row>
    <row r="414" spans="1:7">
      <c r="A414" s="49"/>
      <c r="B414" s="43"/>
      <c r="C414" s="43"/>
      <c r="D414" s="43"/>
      <c r="E414" s="43"/>
      <c r="F414" s="43"/>
      <c r="G414" s="43"/>
    </row>
    <row r="415" spans="1:7">
      <c r="A415" s="49"/>
      <c r="B415" s="43"/>
      <c r="C415" s="43"/>
      <c r="D415" s="43"/>
      <c r="E415" s="43"/>
      <c r="F415" s="43"/>
      <c r="G415" s="43"/>
    </row>
    <row r="416" spans="1:7">
      <c r="A416" s="49"/>
      <c r="B416" s="43"/>
      <c r="C416" s="43"/>
      <c r="D416" s="43"/>
      <c r="E416" s="43"/>
      <c r="F416" s="43"/>
      <c r="G416" s="43"/>
    </row>
    <row r="417" spans="1:7">
      <c r="A417" s="49"/>
      <c r="B417" s="43"/>
      <c r="C417" s="43"/>
      <c r="D417" s="43"/>
      <c r="E417" s="43"/>
      <c r="F417" s="43"/>
      <c r="G417" s="43"/>
    </row>
    <row r="418" spans="1:7">
      <c r="A418" s="49"/>
      <c r="B418" s="43"/>
      <c r="C418" s="43"/>
      <c r="D418" s="43"/>
      <c r="E418" s="43"/>
      <c r="F418" s="43"/>
      <c r="G418" s="43"/>
    </row>
    <row r="419" spans="1:7">
      <c r="A419" s="49"/>
      <c r="B419" s="43"/>
      <c r="C419" s="43"/>
      <c r="D419" s="43"/>
      <c r="E419" s="43"/>
      <c r="F419" s="43"/>
      <c r="G419" s="43"/>
    </row>
    <row r="420" spans="1:7">
      <c r="A420" s="49"/>
      <c r="B420" s="43"/>
      <c r="C420" s="43"/>
      <c r="D420" s="43"/>
      <c r="E420" s="43"/>
      <c r="F420" s="43"/>
      <c r="G420" s="43"/>
    </row>
    <row r="421" spans="1:7">
      <c r="A421" s="49"/>
      <c r="B421" s="43"/>
      <c r="C421" s="43"/>
      <c r="D421" s="43"/>
      <c r="E421" s="43"/>
      <c r="F421" s="43"/>
      <c r="G421" s="43"/>
    </row>
    <row r="422" spans="1:7">
      <c r="A422" s="49"/>
      <c r="B422" s="43"/>
      <c r="C422" s="43"/>
      <c r="D422" s="43"/>
      <c r="E422" s="43"/>
      <c r="F422" s="43"/>
      <c r="G422" s="43"/>
    </row>
    <row r="423" spans="1:7">
      <c r="A423" s="49"/>
      <c r="B423" s="43"/>
      <c r="C423" s="43"/>
      <c r="D423" s="43"/>
      <c r="E423" s="43"/>
      <c r="F423" s="43"/>
      <c r="G423" s="43"/>
    </row>
    <row r="424" spans="1:7">
      <c r="A424" s="49"/>
      <c r="B424" s="43"/>
      <c r="C424" s="43"/>
      <c r="D424" s="43"/>
      <c r="E424" s="43"/>
      <c r="F424" s="43"/>
      <c r="G424" s="43"/>
    </row>
    <row r="425" spans="1:7">
      <c r="A425" s="49"/>
      <c r="B425" s="43"/>
      <c r="C425" s="43"/>
      <c r="D425" s="43"/>
      <c r="E425" s="43"/>
      <c r="F425" s="43"/>
      <c r="G425" s="43"/>
    </row>
    <row r="426" spans="1:7">
      <c r="A426" s="49"/>
      <c r="B426" s="43"/>
      <c r="C426" s="43"/>
      <c r="D426" s="43"/>
      <c r="E426" s="43"/>
      <c r="F426" s="43"/>
      <c r="G426" s="43"/>
    </row>
    <row r="427" spans="1:7">
      <c r="A427" s="49"/>
      <c r="B427" s="43"/>
      <c r="C427" s="43"/>
      <c r="D427" s="43"/>
      <c r="E427" s="43"/>
      <c r="F427" s="43"/>
      <c r="G427" s="43"/>
    </row>
    <row r="428" spans="1:7">
      <c r="A428" s="49"/>
      <c r="B428" s="43"/>
      <c r="C428" s="43"/>
      <c r="D428" s="43"/>
      <c r="E428" s="43"/>
      <c r="F428" s="43"/>
      <c r="G428" s="43"/>
    </row>
    <row r="429" spans="1:7">
      <c r="A429" s="49"/>
      <c r="B429" s="43"/>
      <c r="C429" s="43"/>
      <c r="D429" s="43"/>
      <c r="E429" s="43"/>
      <c r="F429" s="43"/>
      <c r="G429" s="43"/>
    </row>
    <row r="430" spans="1:7">
      <c r="A430" s="49"/>
      <c r="B430" s="43"/>
      <c r="C430" s="43"/>
      <c r="D430" s="43"/>
      <c r="E430" s="43"/>
      <c r="F430" s="43"/>
      <c r="G430" s="43"/>
    </row>
    <row r="431" spans="1:7">
      <c r="A431" s="49"/>
      <c r="B431" s="43"/>
      <c r="C431" s="43"/>
      <c r="D431" s="43"/>
      <c r="E431" s="43"/>
      <c r="F431" s="43"/>
      <c r="G431" s="43"/>
    </row>
    <row r="432" spans="1:7">
      <c r="A432" s="49"/>
      <c r="B432" s="43"/>
      <c r="C432" s="43"/>
      <c r="D432" s="43"/>
      <c r="E432" s="43"/>
      <c r="F432" s="43"/>
      <c r="G432" s="43"/>
    </row>
    <row r="433" spans="1:7">
      <c r="A433" s="49"/>
      <c r="B433" s="43"/>
      <c r="C433" s="43"/>
      <c r="D433" s="43"/>
      <c r="E433" s="43"/>
      <c r="F433" s="43"/>
      <c r="G433" s="43"/>
    </row>
    <row r="434" spans="1:7">
      <c r="A434" s="49"/>
      <c r="B434" s="43"/>
      <c r="C434" s="43"/>
      <c r="D434" s="43"/>
      <c r="E434" s="43"/>
      <c r="F434" s="43"/>
      <c r="G434" s="43"/>
    </row>
    <row r="435" spans="1:7">
      <c r="A435" s="49"/>
      <c r="B435" s="43"/>
      <c r="C435" s="43"/>
      <c r="D435" s="43"/>
      <c r="E435" s="43"/>
      <c r="F435" s="43"/>
      <c r="G435" s="43"/>
    </row>
    <row r="436" spans="1:7">
      <c r="A436" s="49"/>
      <c r="B436" s="43"/>
      <c r="C436" s="43"/>
      <c r="D436" s="43"/>
      <c r="E436" s="43"/>
      <c r="F436" s="43"/>
      <c r="G436" s="43"/>
    </row>
    <row r="437" spans="1:7">
      <c r="A437" s="49"/>
      <c r="B437" s="43"/>
      <c r="C437" s="43"/>
      <c r="D437" s="43"/>
      <c r="E437" s="43"/>
      <c r="F437" s="43"/>
      <c r="G437" s="43"/>
    </row>
    <row r="438" spans="1:7">
      <c r="A438" s="49"/>
      <c r="B438" s="43"/>
      <c r="C438" s="43"/>
      <c r="D438" s="43"/>
      <c r="E438" s="43"/>
      <c r="F438" s="43"/>
      <c r="G438" s="43"/>
    </row>
    <row r="439" spans="1:7">
      <c r="A439" s="49"/>
      <c r="B439" s="43"/>
      <c r="C439" s="43"/>
      <c r="D439" s="43"/>
      <c r="E439" s="43"/>
      <c r="F439" s="43"/>
      <c r="G439" s="43"/>
    </row>
    <row r="440" spans="1:7">
      <c r="A440" s="49"/>
      <c r="B440" s="43"/>
      <c r="C440" s="43"/>
      <c r="D440" s="43"/>
      <c r="E440" s="43"/>
      <c r="F440" s="43"/>
      <c r="G440" s="43"/>
    </row>
    <row r="441" spans="1:7">
      <c r="A441" s="49"/>
      <c r="B441" s="43"/>
      <c r="C441" s="43"/>
      <c r="D441" s="43"/>
      <c r="E441" s="43"/>
      <c r="F441" s="43"/>
      <c r="G441" s="43"/>
    </row>
    <row r="442" spans="1:7">
      <c r="A442" s="49"/>
      <c r="B442" s="43"/>
      <c r="C442" s="43"/>
      <c r="D442" s="43"/>
      <c r="E442" s="43"/>
      <c r="F442" s="43"/>
      <c r="G442" s="43"/>
    </row>
    <row r="443" spans="1:7">
      <c r="A443" s="49"/>
      <c r="B443" s="43"/>
      <c r="C443" s="43"/>
      <c r="D443" s="43"/>
      <c r="E443" s="43"/>
      <c r="F443" s="43"/>
      <c r="G443" s="43"/>
    </row>
    <row r="444" spans="1:7">
      <c r="A444" s="49"/>
      <c r="B444" s="43"/>
      <c r="C444" s="43"/>
      <c r="D444" s="43"/>
      <c r="E444" s="43"/>
      <c r="F444" s="43"/>
      <c r="G444" s="43"/>
    </row>
    <row r="445" spans="1:7">
      <c r="A445" s="49"/>
      <c r="B445" s="43"/>
      <c r="C445" s="43"/>
      <c r="D445" s="43"/>
      <c r="E445" s="43"/>
      <c r="F445" s="43"/>
      <c r="G445" s="43"/>
    </row>
    <row r="446" spans="1:7">
      <c r="A446" s="49"/>
      <c r="B446" s="43"/>
      <c r="C446" s="43"/>
      <c r="D446" s="43"/>
      <c r="E446" s="43"/>
      <c r="F446" s="43"/>
      <c r="G446" s="43"/>
    </row>
    <row r="447" spans="1:7">
      <c r="A447" s="49"/>
      <c r="B447" s="43"/>
      <c r="C447" s="43"/>
      <c r="D447" s="43"/>
      <c r="E447" s="43"/>
      <c r="F447" s="43"/>
      <c r="G447" s="43"/>
    </row>
    <row r="448" spans="1:7">
      <c r="A448" s="49"/>
      <c r="B448" s="43"/>
      <c r="C448" s="43"/>
      <c r="D448" s="43"/>
      <c r="E448" s="43"/>
      <c r="F448" s="43"/>
      <c r="G448" s="43"/>
    </row>
    <row r="449" spans="1:7">
      <c r="A449" s="49"/>
      <c r="B449" s="43"/>
      <c r="C449" s="43"/>
      <c r="D449" s="43"/>
      <c r="E449" s="43"/>
      <c r="F449" s="43"/>
      <c r="G449" s="43"/>
    </row>
    <row r="450" spans="1:7">
      <c r="A450" s="49"/>
      <c r="B450" s="43"/>
      <c r="C450" s="43"/>
      <c r="D450" s="43"/>
      <c r="E450" s="43"/>
      <c r="F450" s="43"/>
      <c r="G450" s="43"/>
    </row>
    <row r="451" spans="1:7">
      <c r="A451" s="49"/>
      <c r="B451" s="43"/>
      <c r="C451" s="43"/>
      <c r="D451" s="43"/>
      <c r="E451" s="43"/>
      <c r="F451" s="43"/>
      <c r="G451" s="43"/>
    </row>
    <row r="452" spans="1:7">
      <c r="A452" s="49"/>
      <c r="B452" s="43"/>
      <c r="C452" s="43"/>
      <c r="D452" s="43"/>
      <c r="E452" s="43"/>
      <c r="F452" s="43"/>
      <c r="G452" s="43"/>
    </row>
    <row r="453" spans="1:7">
      <c r="A453" s="49"/>
      <c r="B453" s="43"/>
      <c r="C453" s="43"/>
      <c r="D453" s="43"/>
      <c r="E453" s="43"/>
      <c r="F453" s="43"/>
      <c r="G453" s="43"/>
    </row>
    <row r="454" spans="1:7">
      <c r="A454" s="49"/>
      <c r="B454" s="43"/>
      <c r="C454" s="43"/>
      <c r="D454" s="43"/>
      <c r="E454" s="43"/>
      <c r="F454" s="43"/>
      <c r="G454" s="43"/>
    </row>
    <row r="455" spans="1:7">
      <c r="A455" s="49"/>
      <c r="B455" s="43"/>
      <c r="C455" s="43"/>
      <c r="D455" s="43"/>
      <c r="E455" s="43"/>
      <c r="F455" s="43"/>
      <c r="G455" s="43"/>
    </row>
    <row r="456" spans="1:7">
      <c r="A456" s="49"/>
      <c r="B456" s="43"/>
      <c r="C456" s="43"/>
      <c r="D456" s="43"/>
      <c r="E456" s="43"/>
      <c r="F456" s="43"/>
      <c r="G456" s="43"/>
    </row>
    <row r="457" spans="1:7">
      <c r="A457" s="49"/>
      <c r="B457" s="43"/>
      <c r="C457" s="43"/>
      <c r="D457" s="43"/>
      <c r="E457" s="43"/>
      <c r="F457" s="43"/>
      <c r="G457" s="43"/>
    </row>
    <row r="458" spans="1:7">
      <c r="A458" s="49"/>
      <c r="B458" s="43"/>
      <c r="C458" s="43"/>
      <c r="D458" s="43"/>
      <c r="E458" s="43"/>
      <c r="F458" s="43"/>
      <c r="G458" s="43"/>
    </row>
    <row r="459" spans="1:7">
      <c r="A459" s="49"/>
      <c r="B459" s="43"/>
      <c r="C459" s="43"/>
      <c r="D459" s="43"/>
      <c r="E459" s="43"/>
      <c r="F459" s="43"/>
      <c r="G459" s="43"/>
    </row>
    <row r="460" spans="1:7">
      <c r="A460" s="49"/>
      <c r="B460" s="43"/>
      <c r="C460" s="43"/>
      <c r="D460" s="43"/>
      <c r="E460" s="43"/>
      <c r="F460" s="43"/>
      <c r="G460" s="43"/>
    </row>
    <row r="461" spans="1:7">
      <c r="A461" s="49"/>
      <c r="B461" s="43"/>
      <c r="C461" s="43"/>
      <c r="D461" s="43"/>
      <c r="E461" s="43"/>
      <c r="F461" s="43"/>
      <c r="G461" s="43"/>
    </row>
    <row r="462" spans="1:7">
      <c r="A462" s="49"/>
      <c r="B462" s="43"/>
      <c r="C462" s="43"/>
      <c r="D462" s="43"/>
      <c r="E462" s="43"/>
      <c r="F462" s="43"/>
      <c r="G462" s="43"/>
    </row>
    <row r="463" spans="1:7">
      <c r="A463" s="49"/>
      <c r="B463" s="43"/>
      <c r="C463" s="43"/>
      <c r="D463" s="43"/>
      <c r="E463" s="43"/>
      <c r="F463" s="43"/>
      <c r="G463" s="43"/>
    </row>
    <row r="464" spans="1:7">
      <c r="A464" s="49"/>
      <c r="B464" s="43"/>
      <c r="C464" s="43"/>
      <c r="D464" s="43"/>
      <c r="E464" s="43"/>
      <c r="F464" s="43"/>
      <c r="G464" s="43"/>
    </row>
    <row r="465" spans="1:7">
      <c r="A465" s="49"/>
      <c r="B465" s="43"/>
      <c r="C465" s="43"/>
      <c r="D465" s="43"/>
      <c r="E465" s="43"/>
      <c r="F465" s="43"/>
      <c r="G465" s="43"/>
    </row>
    <row r="466" spans="1:7">
      <c r="A466" s="49"/>
      <c r="B466" s="43"/>
      <c r="C466" s="43"/>
      <c r="D466" s="43"/>
      <c r="E466" s="43"/>
      <c r="F466" s="43"/>
      <c r="G466" s="43"/>
    </row>
    <row r="467" spans="1:7">
      <c r="A467" s="49"/>
      <c r="B467" s="43"/>
      <c r="C467" s="43"/>
      <c r="D467" s="43"/>
      <c r="E467" s="43"/>
      <c r="F467" s="43"/>
      <c r="G467" s="43"/>
    </row>
    <row r="468" spans="1:7">
      <c r="A468" s="49"/>
      <c r="B468" s="43"/>
      <c r="C468" s="43"/>
      <c r="D468" s="43"/>
      <c r="E468" s="43"/>
      <c r="F468" s="43"/>
      <c r="G468" s="43"/>
    </row>
    <row r="469" spans="1:7">
      <c r="A469" s="49"/>
      <c r="B469" s="43"/>
      <c r="C469" s="43"/>
      <c r="D469" s="43"/>
      <c r="E469" s="43"/>
      <c r="F469" s="43"/>
      <c r="G469" s="43"/>
    </row>
    <row r="470" spans="1:7">
      <c r="A470" s="49"/>
      <c r="B470" s="43"/>
      <c r="C470" s="43"/>
      <c r="D470" s="43"/>
      <c r="E470" s="43"/>
      <c r="F470" s="43"/>
      <c r="G470" s="43"/>
    </row>
    <row r="471" spans="1:7">
      <c r="A471" s="49"/>
      <c r="B471" s="43"/>
      <c r="C471" s="43"/>
      <c r="D471" s="43"/>
      <c r="E471" s="43"/>
      <c r="F471" s="43"/>
      <c r="G471" s="43"/>
    </row>
    <row r="472" spans="1:7">
      <c r="A472" s="49"/>
      <c r="B472" s="43"/>
      <c r="C472" s="43"/>
      <c r="D472" s="43"/>
      <c r="E472" s="43"/>
      <c r="F472" s="43"/>
      <c r="G472" s="43"/>
    </row>
    <row r="473" spans="1:7">
      <c r="A473" s="49"/>
      <c r="B473" s="43"/>
      <c r="C473" s="43"/>
      <c r="D473" s="43"/>
      <c r="E473" s="43"/>
      <c r="F473" s="43"/>
      <c r="G473" s="43"/>
    </row>
    <row r="474" spans="1:7">
      <c r="A474" s="49"/>
      <c r="B474" s="43"/>
      <c r="C474" s="43"/>
      <c r="D474" s="43"/>
      <c r="E474" s="43"/>
      <c r="F474" s="43"/>
      <c r="G474" s="43"/>
    </row>
    <row r="475" spans="1:7">
      <c r="A475" s="49"/>
      <c r="B475" s="43"/>
      <c r="C475" s="43"/>
      <c r="D475" s="43"/>
      <c r="E475" s="43"/>
      <c r="F475" s="43"/>
      <c r="G475" s="43"/>
    </row>
    <row r="476" spans="1:7">
      <c r="A476" s="49"/>
      <c r="B476" s="43"/>
      <c r="C476" s="43"/>
      <c r="D476" s="43"/>
      <c r="E476" s="43"/>
      <c r="F476" s="43"/>
      <c r="G476" s="43"/>
    </row>
    <row r="477" spans="1:7">
      <c r="A477" s="49"/>
      <c r="B477" s="43"/>
      <c r="C477" s="43"/>
      <c r="D477" s="43"/>
      <c r="E477" s="43"/>
      <c r="F477" s="43"/>
      <c r="G477" s="43"/>
    </row>
    <row r="478" spans="1:7">
      <c r="A478" s="49"/>
      <c r="B478" s="43"/>
      <c r="C478" s="43"/>
      <c r="D478" s="43"/>
      <c r="E478" s="43"/>
      <c r="F478" s="43"/>
      <c r="G478" s="43"/>
    </row>
    <row r="479" spans="1:7">
      <c r="A479" s="49"/>
      <c r="B479" s="43"/>
      <c r="C479" s="43"/>
      <c r="D479" s="43"/>
      <c r="E479" s="43"/>
      <c r="F479" s="43"/>
      <c r="G479" s="43"/>
    </row>
    <row r="480" spans="1:7">
      <c r="A480" s="49"/>
      <c r="B480" s="43"/>
      <c r="C480" s="43"/>
      <c r="D480" s="43"/>
      <c r="E480" s="43"/>
      <c r="F480" s="43"/>
      <c r="G480" s="43"/>
    </row>
    <row r="481" spans="1:7">
      <c r="A481" s="49"/>
      <c r="B481" s="43"/>
      <c r="C481" s="43"/>
      <c r="D481" s="43"/>
      <c r="E481" s="43"/>
      <c r="F481" s="43"/>
      <c r="G481" s="43"/>
    </row>
    <row r="482" spans="1:7">
      <c r="A482" s="49"/>
      <c r="B482" s="43"/>
      <c r="C482" s="43"/>
      <c r="D482" s="43"/>
      <c r="E482" s="43"/>
      <c r="F482" s="43"/>
      <c r="G482" s="43"/>
    </row>
    <row r="483" spans="1:7">
      <c r="A483" s="49"/>
      <c r="B483" s="43"/>
      <c r="C483" s="43"/>
      <c r="D483" s="43"/>
      <c r="E483" s="43"/>
      <c r="F483" s="43"/>
      <c r="G483" s="43"/>
    </row>
    <row r="484" spans="1:7">
      <c r="A484" s="49"/>
      <c r="B484" s="43"/>
      <c r="C484" s="43"/>
      <c r="D484" s="43"/>
      <c r="E484" s="43"/>
      <c r="F484" s="43"/>
      <c r="G484" s="43"/>
    </row>
    <row r="485" spans="1:7">
      <c r="A485" s="49"/>
      <c r="B485" s="43"/>
      <c r="C485" s="43"/>
      <c r="D485" s="43"/>
      <c r="E485" s="43"/>
      <c r="F485" s="43"/>
      <c r="G485" s="43"/>
    </row>
    <row r="486" spans="1:7">
      <c r="A486" s="49"/>
      <c r="B486" s="43"/>
      <c r="C486" s="43"/>
      <c r="D486" s="43"/>
      <c r="E486" s="43"/>
      <c r="F486" s="43"/>
      <c r="G486" s="43"/>
    </row>
    <row r="487" spans="1:7">
      <c r="A487" s="49"/>
      <c r="B487" s="43"/>
      <c r="C487" s="43"/>
      <c r="D487" s="43"/>
      <c r="E487" s="43"/>
      <c r="F487" s="43"/>
      <c r="G487" s="43"/>
    </row>
    <row r="488" spans="1:7">
      <c r="A488" s="49"/>
      <c r="B488" s="43"/>
      <c r="C488" s="43"/>
      <c r="D488" s="43"/>
      <c r="E488" s="43"/>
      <c r="F488" s="43"/>
      <c r="G488" s="43"/>
    </row>
    <row r="489" spans="1:7">
      <c r="A489" s="49"/>
      <c r="B489" s="43"/>
      <c r="C489" s="43"/>
      <c r="D489" s="43"/>
      <c r="E489" s="43"/>
      <c r="F489" s="43"/>
      <c r="G489" s="43"/>
    </row>
    <row r="490" spans="1:7">
      <c r="A490" s="49"/>
      <c r="B490" s="43"/>
      <c r="C490" s="43"/>
      <c r="D490" s="43"/>
      <c r="E490" s="43"/>
      <c r="F490" s="43"/>
      <c r="G490" s="43"/>
    </row>
    <row r="491" spans="1:7">
      <c r="A491" s="49"/>
      <c r="B491" s="43"/>
      <c r="C491" s="43"/>
      <c r="D491" s="43"/>
      <c r="E491" s="43"/>
      <c r="F491" s="43"/>
      <c r="G491" s="43"/>
    </row>
    <row r="492" spans="1:7">
      <c r="A492" s="49"/>
      <c r="B492" s="43"/>
      <c r="C492" s="43"/>
      <c r="D492" s="43"/>
      <c r="E492" s="43"/>
      <c r="F492" s="43"/>
      <c r="G492" s="43"/>
    </row>
    <row r="493" spans="1:7">
      <c r="A493" s="49"/>
      <c r="B493" s="43"/>
      <c r="C493" s="43"/>
      <c r="D493" s="43"/>
      <c r="E493" s="43"/>
      <c r="F493" s="43"/>
      <c r="G493" s="43"/>
    </row>
    <row r="494" spans="1:7">
      <c r="A494" s="49"/>
      <c r="B494" s="43"/>
      <c r="C494" s="43"/>
      <c r="D494" s="43"/>
      <c r="E494" s="43"/>
      <c r="F494" s="43"/>
      <c r="G494" s="43"/>
    </row>
    <row r="495" spans="1:7">
      <c r="A495" s="49"/>
      <c r="B495" s="43"/>
      <c r="C495" s="43"/>
      <c r="D495" s="43"/>
      <c r="E495" s="43"/>
      <c r="F495" s="43"/>
      <c r="G495" s="43"/>
    </row>
    <row r="496" spans="1:7">
      <c r="A496" s="49"/>
      <c r="B496" s="43"/>
      <c r="C496" s="43"/>
      <c r="D496" s="43"/>
      <c r="E496" s="43"/>
      <c r="F496" s="43"/>
      <c r="G496" s="43"/>
    </row>
    <row r="497" spans="1:7">
      <c r="A497" s="49"/>
      <c r="B497" s="43"/>
      <c r="C497" s="43"/>
      <c r="D497" s="43"/>
      <c r="E497" s="43"/>
      <c r="F497" s="43"/>
      <c r="G497" s="43"/>
    </row>
    <row r="498" spans="1:7">
      <c r="A498" s="49"/>
      <c r="B498" s="43"/>
      <c r="C498" s="43"/>
      <c r="D498" s="43"/>
      <c r="E498" s="43"/>
      <c r="F498" s="43"/>
      <c r="G498" s="43"/>
    </row>
    <row r="499" spans="1:7">
      <c r="A499" s="49"/>
      <c r="B499" s="43"/>
      <c r="C499" s="43"/>
      <c r="D499" s="43"/>
      <c r="E499" s="43"/>
      <c r="F499" s="43"/>
      <c r="G499" s="43"/>
    </row>
    <row r="500" spans="1:7">
      <c r="A500" s="49"/>
      <c r="B500" s="43"/>
      <c r="C500" s="43"/>
      <c r="D500" s="43"/>
      <c r="E500" s="43"/>
      <c r="F500" s="43"/>
      <c r="G500" s="43"/>
    </row>
    <row r="501" spans="1:7">
      <c r="A501" s="49"/>
      <c r="B501" s="43"/>
      <c r="C501" s="43"/>
      <c r="D501" s="43"/>
      <c r="E501" s="43"/>
      <c r="F501" s="43"/>
      <c r="G501" s="43"/>
    </row>
    <row r="502" spans="1:7">
      <c r="A502" s="49"/>
      <c r="B502" s="43"/>
      <c r="C502" s="43"/>
      <c r="D502" s="43"/>
      <c r="E502" s="43"/>
      <c r="F502" s="43"/>
      <c r="G502" s="43"/>
    </row>
    <row r="503" spans="1:7">
      <c r="A503" s="49"/>
      <c r="B503" s="43"/>
      <c r="C503" s="43"/>
      <c r="D503" s="43"/>
      <c r="E503" s="43"/>
      <c r="F503" s="43"/>
      <c r="G503" s="43"/>
    </row>
    <row r="504" spans="1:7">
      <c r="A504" s="49"/>
      <c r="B504" s="43"/>
      <c r="C504" s="43"/>
      <c r="D504" s="43"/>
      <c r="E504" s="43"/>
      <c r="F504" s="43"/>
      <c r="G504" s="43"/>
    </row>
    <row r="505" spans="1:7">
      <c r="A505" s="49"/>
      <c r="B505" s="43"/>
      <c r="C505" s="43"/>
      <c r="D505" s="43"/>
      <c r="E505" s="43"/>
      <c r="F505" s="43"/>
      <c r="G505" s="43"/>
    </row>
    <row r="506" spans="1:7">
      <c r="A506" s="49"/>
      <c r="B506" s="43"/>
      <c r="C506" s="43"/>
      <c r="D506" s="43"/>
      <c r="E506" s="43"/>
      <c r="F506" s="43"/>
      <c r="G506" s="43"/>
    </row>
    <row r="507" spans="1:7">
      <c r="A507" s="49"/>
      <c r="B507" s="43"/>
      <c r="C507" s="43"/>
      <c r="D507" s="43"/>
      <c r="E507" s="43"/>
      <c r="F507" s="43"/>
      <c r="G507" s="43"/>
    </row>
    <row r="508" spans="1:7">
      <c r="A508" s="49"/>
      <c r="B508" s="43"/>
      <c r="C508" s="43"/>
      <c r="D508" s="43"/>
      <c r="E508" s="43"/>
      <c r="F508" s="43"/>
      <c r="G508" s="43"/>
    </row>
    <row r="509" spans="1:7">
      <c r="A509" s="49"/>
      <c r="B509" s="43"/>
      <c r="C509" s="43"/>
      <c r="D509" s="43"/>
      <c r="E509" s="43"/>
      <c r="F509" s="43"/>
      <c r="G509" s="43"/>
    </row>
    <row r="510" spans="1:7">
      <c r="A510" s="49"/>
      <c r="B510" s="43"/>
      <c r="C510" s="43"/>
      <c r="D510" s="43"/>
      <c r="E510" s="43"/>
      <c r="F510" s="43"/>
      <c r="G510" s="43"/>
    </row>
    <row r="511" spans="1:7">
      <c r="A511" s="49"/>
      <c r="B511" s="43"/>
      <c r="C511" s="43"/>
      <c r="D511" s="43"/>
      <c r="E511" s="43"/>
      <c r="F511" s="43"/>
      <c r="G511" s="43"/>
    </row>
    <row r="512" spans="1:7">
      <c r="A512" s="49"/>
      <c r="B512" s="43"/>
      <c r="C512" s="43"/>
      <c r="D512" s="43"/>
      <c r="E512" s="43"/>
      <c r="F512" s="43"/>
      <c r="G512" s="43"/>
    </row>
    <row r="513" spans="1:7">
      <c r="A513" s="49"/>
      <c r="B513" s="43"/>
      <c r="C513" s="43"/>
      <c r="D513" s="43"/>
      <c r="E513" s="43"/>
      <c r="F513" s="43"/>
      <c r="G513" s="43"/>
    </row>
    <row r="514" spans="1:7">
      <c r="A514" s="49"/>
      <c r="B514" s="43"/>
      <c r="C514" s="43"/>
      <c r="D514" s="43"/>
      <c r="E514" s="43"/>
      <c r="F514" s="43"/>
      <c r="G514" s="43"/>
    </row>
    <row r="515" spans="1:7">
      <c r="A515" s="49"/>
      <c r="B515" s="43"/>
      <c r="C515" s="43"/>
      <c r="D515" s="43"/>
      <c r="E515" s="43"/>
      <c r="F515" s="43"/>
      <c r="G515" s="43"/>
    </row>
    <row r="516" spans="1:7">
      <c r="A516" s="49"/>
      <c r="B516" s="43"/>
      <c r="C516" s="43"/>
      <c r="D516" s="43"/>
      <c r="E516" s="43"/>
      <c r="F516" s="43"/>
      <c r="G516" s="43"/>
    </row>
    <row r="517" spans="1:7">
      <c r="A517" s="49"/>
      <c r="B517" s="43"/>
      <c r="C517" s="43"/>
      <c r="D517" s="43"/>
      <c r="E517" s="43"/>
      <c r="F517" s="43"/>
      <c r="G517" s="43"/>
    </row>
    <row r="518" spans="1:7">
      <c r="A518" s="49"/>
      <c r="B518" s="43"/>
      <c r="C518" s="43"/>
      <c r="D518" s="43"/>
      <c r="E518" s="43"/>
      <c r="F518" s="43"/>
      <c r="G518" s="43"/>
    </row>
    <row r="519" spans="1:7">
      <c r="A519" s="49"/>
      <c r="B519" s="43"/>
      <c r="C519" s="43"/>
      <c r="D519" s="43"/>
      <c r="E519" s="43"/>
      <c r="F519" s="43"/>
      <c r="G519" s="43"/>
    </row>
    <row r="520" spans="1:7">
      <c r="A520" s="49"/>
      <c r="B520" s="43"/>
      <c r="C520" s="43"/>
      <c r="D520" s="43"/>
      <c r="E520" s="43"/>
      <c r="F520" s="43"/>
      <c r="G520" s="43"/>
    </row>
    <row r="521" spans="1:7">
      <c r="A521" s="49"/>
      <c r="B521" s="43"/>
      <c r="C521" s="43"/>
      <c r="D521" s="43"/>
      <c r="E521" s="43"/>
      <c r="F521" s="43"/>
      <c r="G521" s="43"/>
    </row>
    <row r="522" spans="1:7">
      <c r="A522" s="49"/>
      <c r="B522" s="43"/>
      <c r="C522" s="43"/>
      <c r="D522" s="43"/>
      <c r="E522" s="43"/>
      <c r="F522" s="43"/>
      <c r="G522" s="43"/>
    </row>
    <row r="523" spans="1:7">
      <c r="A523" s="49"/>
      <c r="B523" s="43"/>
      <c r="C523" s="43"/>
      <c r="D523" s="43"/>
      <c r="E523" s="43"/>
      <c r="F523" s="43"/>
      <c r="G523" s="43"/>
    </row>
    <row r="524" spans="1:7">
      <c r="A524" s="49"/>
      <c r="B524" s="43"/>
      <c r="C524" s="43"/>
      <c r="D524" s="43"/>
      <c r="E524" s="43"/>
      <c r="F524" s="43"/>
      <c r="G524" s="43"/>
    </row>
    <row r="525" spans="1:7">
      <c r="A525" s="49"/>
      <c r="B525" s="43"/>
      <c r="C525" s="43"/>
      <c r="D525" s="43"/>
      <c r="E525" s="43"/>
      <c r="F525" s="43"/>
      <c r="G525" s="43"/>
    </row>
    <row r="526" spans="1:7">
      <c r="A526" s="49"/>
      <c r="B526" s="43"/>
      <c r="C526" s="43"/>
      <c r="D526" s="43"/>
      <c r="E526" s="43"/>
      <c r="F526" s="43"/>
      <c r="G526" s="43"/>
    </row>
    <row r="527" spans="1:7">
      <c r="A527" s="49"/>
      <c r="B527" s="43"/>
      <c r="C527" s="43"/>
      <c r="D527" s="43"/>
      <c r="E527" s="43"/>
      <c r="F527" s="43"/>
      <c r="G527" s="43"/>
    </row>
    <row r="528" spans="1:7">
      <c r="A528" s="49"/>
      <c r="B528" s="43"/>
      <c r="C528" s="43"/>
      <c r="D528" s="43"/>
      <c r="E528" s="43"/>
      <c r="F528" s="43"/>
      <c r="G528" s="43"/>
    </row>
    <row r="529" spans="1:7">
      <c r="A529" s="49"/>
      <c r="B529" s="43"/>
      <c r="C529" s="43"/>
      <c r="D529" s="43"/>
      <c r="E529" s="43"/>
      <c r="F529" s="43"/>
      <c r="G529" s="43"/>
    </row>
    <row r="530" spans="1:7">
      <c r="A530" s="49"/>
      <c r="B530" s="43"/>
      <c r="C530" s="43"/>
      <c r="D530" s="43"/>
      <c r="E530" s="43"/>
      <c r="F530" s="43"/>
      <c r="G530" s="43"/>
    </row>
    <row r="531" spans="1:7">
      <c r="A531" s="49"/>
      <c r="B531" s="43"/>
      <c r="C531" s="43"/>
      <c r="D531" s="43"/>
      <c r="E531" s="43"/>
      <c r="F531" s="43"/>
      <c r="G531" s="43"/>
    </row>
    <row r="532" spans="1:7">
      <c r="A532" s="49"/>
      <c r="B532" s="43"/>
      <c r="C532" s="43"/>
      <c r="D532" s="43"/>
      <c r="E532" s="43"/>
      <c r="F532" s="43"/>
      <c r="G532" s="43"/>
    </row>
    <row r="533" spans="1:7">
      <c r="A533" s="49"/>
      <c r="B533" s="43"/>
      <c r="C533" s="43"/>
      <c r="D533" s="43"/>
      <c r="E533" s="43"/>
      <c r="F533" s="43"/>
      <c r="G533" s="43"/>
    </row>
    <row r="534" spans="1:7">
      <c r="A534" s="49"/>
      <c r="B534" s="43"/>
      <c r="C534" s="43"/>
      <c r="D534" s="43"/>
      <c r="E534" s="43"/>
      <c r="F534" s="43"/>
      <c r="G534" s="43"/>
    </row>
    <row r="535" spans="1:7">
      <c r="A535" s="49"/>
      <c r="B535" s="43"/>
      <c r="C535" s="43"/>
      <c r="D535" s="43"/>
      <c r="E535" s="43"/>
      <c r="F535" s="43"/>
      <c r="G535" s="43"/>
    </row>
    <row r="536" spans="1:7">
      <c r="A536" s="49"/>
      <c r="B536" s="43"/>
      <c r="C536" s="43"/>
      <c r="D536" s="43"/>
      <c r="E536" s="43"/>
      <c r="F536" s="43"/>
      <c r="G536" s="43"/>
    </row>
    <row r="537" spans="1:7">
      <c r="A537" s="49"/>
      <c r="B537" s="43"/>
      <c r="C537" s="43"/>
      <c r="D537" s="43"/>
      <c r="E537" s="43"/>
      <c r="F537" s="43"/>
      <c r="G537" s="43"/>
    </row>
    <row r="538" spans="1:7">
      <c r="A538" s="49"/>
      <c r="B538" s="43"/>
      <c r="C538" s="43"/>
      <c r="D538" s="43"/>
      <c r="E538" s="43"/>
      <c r="F538" s="43"/>
      <c r="G538" s="43"/>
    </row>
    <row r="539" spans="1:7">
      <c r="A539" s="49"/>
      <c r="B539" s="43"/>
      <c r="C539" s="43"/>
      <c r="D539" s="43"/>
      <c r="E539" s="43"/>
      <c r="F539" s="43"/>
      <c r="G539" s="43"/>
    </row>
    <row r="540" spans="1:7">
      <c r="A540" s="49"/>
      <c r="B540" s="43"/>
      <c r="C540" s="43"/>
      <c r="D540" s="43"/>
      <c r="E540" s="43"/>
      <c r="F540" s="43"/>
      <c r="G540" s="43"/>
    </row>
    <row r="541" spans="1:7">
      <c r="A541" s="49"/>
      <c r="B541" s="43"/>
      <c r="C541" s="43"/>
      <c r="D541" s="43"/>
      <c r="E541" s="43"/>
      <c r="F541" s="43"/>
      <c r="G541" s="43"/>
    </row>
    <row r="542" spans="1:7">
      <c r="A542" s="49"/>
      <c r="B542" s="43"/>
      <c r="C542" s="43"/>
      <c r="D542" s="43"/>
      <c r="E542" s="43"/>
      <c r="F542" s="43"/>
      <c r="G542" s="43"/>
    </row>
    <row r="543" spans="1:7">
      <c r="A543" s="49"/>
      <c r="B543" s="43"/>
      <c r="C543" s="43"/>
      <c r="D543" s="43"/>
      <c r="E543" s="43"/>
      <c r="F543" s="43"/>
      <c r="G543" s="43"/>
    </row>
    <row r="544" spans="1:7">
      <c r="A544" s="49"/>
      <c r="B544" s="43"/>
      <c r="C544" s="43"/>
      <c r="D544" s="43"/>
      <c r="E544" s="43"/>
      <c r="F544" s="43"/>
      <c r="G544" s="43"/>
    </row>
    <row r="545" spans="1:7">
      <c r="A545" s="49"/>
      <c r="B545" s="43"/>
      <c r="C545" s="43"/>
      <c r="D545" s="43"/>
      <c r="E545" s="43"/>
      <c r="F545" s="43"/>
      <c r="G545" s="43"/>
    </row>
    <row r="546" spans="1:7">
      <c r="A546" s="49"/>
      <c r="B546" s="43"/>
      <c r="C546" s="43"/>
      <c r="D546" s="43"/>
      <c r="E546" s="43"/>
      <c r="F546" s="43"/>
      <c r="G546" s="43"/>
    </row>
    <row r="547" spans="1:7">
      <c r="A547" s="49"/>
      <c r="B547" s="43"/>
      <c r="C547" s="43"/>
      <c r="D547" s="43"/>
      <c r="E547" s="43"/>
      <c r="F547" s="43"/>
      <c r="G547" s="43"/>
    </row>
    <row r="548" spans="1:7">
      <c r="A548" s="49"/>
      <c r="B548" s="43"/>
      <c r="C548" s="43"/>
      <c r="D548" s="43"/>
      <c r="E548" s="43"/>
      <c r="F548" s="43"/>
      <c r="G548" s="43"/>
    </row>
    <row r="549" spans="1:7">
      <c r="A549" s="49"/>
      <c r="B549" s="43"/>
      <c r="C549" s="43"/>
      <c r="D549" s="43"/>
      <c r="E549" s="43"/>
      <c r="F549" s="43"/>
      <c r="G549" s="43"/>
    </row>
    <row r="550" spans="1:7">
      <c r="A550" s="49"/>
      <c r="B550" s="43"/>
      <c r="C550" s="43"/>
      <c r="D550" s="43"/>
      <c r="E550" s="43"/>
      <c r="F550" s="43"/>
      <c r="G550" s="43"/>
    </row>
    <row r="551" spans="1:7">
      <c r="A551" s="49"/>
      <c r="B551" s="43"/>
      <c r="C551" s="43"/>
      <c r="D551" s="43"/>
      <c r="E551" s="43"/>
      <c r="F551" s="43"/>
      <c r="G551" s="43"/>
    </row>
    <row r="552" spans="1:7">
      <c r="A552" s="49"/>
      <c r="B552" s="43"/>
      <c r="C552" s="43"/>
      <c r="D552" s="43"/>
      <c r="E552" s="43"/>
      <c r="F552" s="43"/>
      <c r="G552" s="43"/>
    </row>
    <row r="553" spans="1:7">
      <c r="A553" s="49"/>
      <c r="B553" s="43"/>
      <c r="C553" s="43"/>
      <c r="D553" s="43"/>
      <c r="E553" s="43"/>
      <c r="F553" s="43"/>
      <c r="G553" s="43"/>
    </row>
    <row r="554" spans="1:7">
      <c r="A554" s="49"/>
      <c r="B554" s="43"/>
      <c r="C554" s="43"/>
      <c r="D554" s="43"/>
      <c r="E554" s="43"/>
      <c r="F554" s="43"/>
      <c r="G554" s="43"/>
    </row>
    <row r="555" spans="1:7">
      <c r="A555" s="49"/>
      <c r="B555" s="43"/>
      <c r="C555" s="43"/>
      <c r="D555" s="43"/>
      <c r="E555" s="43"/>
      <c r="F555" s="43"/>
      <c r="G555" s="43"/>
    </row>
    <row r="556" spans="1:7">
      <c r="A556" s="49"/>
      <c r="B556" s="43"/>
      <c r="C556" s="43"/>
      <c r="D556" s="43"/>
      <c r="E556" s="43"/>
      <c r="F556" s="43"/>
      <c r="G556" s="43"/>
    </row>
    <row r="557" spans="1:7">
      <c r="A557" s="49"/>
      <c r="B557" s="43"/>
      <c r="C557" s="43"/>
      <c r="D557" s="43"/>
      <c r="E557" s="43"/>
      <c r="F557" s="43"/>
      <c r="G557" s="43"/>
    </row>
    <row r="558" spans="1:7">
      <c r="A558" s="49"/>
      <c r="B558" s="43"/>
      <c r="C558" s="43"/>
      <c r="D558" s="43"/>
      <c r="E558" s="43"/>
      <c r="F558" s="43"/>
      <c r="G558" s="43"/>
    </row>
    <row r="559" spans="1:7">
      <c r="A559" s="49"/>
      <c r="B559" s="43"/>
      <c r="C559" s="43"/>
      <c r="D559" s="43"/>
      <c r="E559" s="43"/>
      <c r="F559" s="43"/>
      <c r="G559" s="43"/>
    </row>
    <row r="560" spans="1:7">
      <c r="A560" s="49"/>
      <c r="B560" s="43"/>
      <c r="C560" s="43"/>
      <c r="D560" s="43"/>
      <c r="E560" s="43"/>
      <c r="F560" s="43"/>
      <c r="G560" s="43"/>
    </row>
    <row r="561" spans="1:7">
      <c r="A561" s="49"/>
      <c r="B561" s="43"/>
      <c r="C561" s="43"/>
      <c r="D561" s="43"/>
      <c r="E561" s="43"/>
      <c r="F561" s="43"/>
      <c r="G561" s="43"/>
    </row>
    <row r="562" spans="1:7">
      <c r="A562" s="49"/>
      <c r="B562" s="43"/>
      <c r="C562" s="43"/>
      <c r="D562" s="43"/>
      <c r="E562" s="43"/>
      <c r="F562" s="43"/>
      <c r="G562" s="43"/>
    </row>
    <row r="563" spans="1:7">
      <c r="A563" s="49"/>
      <c r="B563" s="43"/>
      <c r="C563" s="43"/>
      <c r="D563" s="43"/>
      <c r="E563" s="43"/>
      <c r="F563" s="43"/>
      <c r="G563" s="43"/>
    </row>
    <row r="564" spans="1:7">
      <c r="A564" s="49"/>
      <c r="B564" s="43"/>
      <c r="C564" s="43"/>
      <c r="D564" s="43"/>
      <c r="E564" s="43"/>
      <c r="F564" s="43"/>
      <c r="G564" s="43"/>
    </row>
    <row r="565" spans="1:7">
      <c r="A565" s="49"/>
      <c r="B565" s="43"/>
      <c r="C565" s="43"/>
      <c r="D565" s="43"/>
      <c r="E565" s="43"/>
      <c r="F565" s="43"/>
      <c r="G565" s="43"/>
    </row>
    <row r="566" spans="1:7">
      <c r="A566" s="49"/>
      <c r="B566" s="43"/>
      <c r="C566" s="43"/>
      <c r="D566" s="43"/>
      <c r="E566" s="43"/>
      <c r="F566" s="43"/>
      <c r="G566" s="43"/>
    </row>
    <row r="567" spans="1:7">
      <c r="A567" s="49"/>
      <c r="B567" s="43"/>
      <c r="C567" s="43"/>
      <c r="D567" s="43"/>
      <c r="E567" s="43"/>
      <c r="F567" s="43"/>
      <c r="G567" s="43"/>
    </row>
    <row r="568" spans="1:7">
      <c r="A568" s="49"/>
      <c r="B568" s="43"/>
      <c r="C568" s="43"/>
      <c r="D568" s="43"/>
      <c r="E568" s="43"/>
      <c r="F568" s="43"/>
      <c r="G568" s="43"/>
    </row>
    <row r="569" spans="1:7">
      <c r="A569" s="49"/>
      <c r="B569" s="43"/>
      <c r="C569" s="43"/>
      <c r="D569" s="43"/>
      <c r="E569" s="43"/>
      <c r="F569" s="43"/>
      <c r="G569" s="43"/>
    </row>
    <row r="570" spans="1:7">
      <c r="A570" s="49"/>
      <c r="B570" s="43"/>
      <c r="C570" s="43"/>
      <c r="D570" s="43"/>
      <c r="E570" s="43"/>
      <c r="F570" s="43"/>
      <c r="G570" s="43"/>
    </row>
    <row r="571" spans="1:7">
      <c r="A571" s="49"/>
      <c r="B571" s="43"/>
      <c r="C571" s="43"/>
      <c r="D571" s="43"/>
      <c r="E571" s="43"/>
      <c r="F571" s="43"/>
      <c r="G571" s="43"/>
    </row>
    <row r="572" spans="1:7">
      <c r="A572" s="49"/>
      <c r="B572" s="43"/>
      <c r="C572" s="43"/>
      <c r="D572" s="43"/>
      <c r="E572" s="43"/>
      <c r="F572" s="43"/>
      <c r="G572" s="43"/>
    </row>
    <row r="573" spans="1:7">
      <c r="A573" s="49"/>
      <c r="B573" s="43"/>
      <c r="C573" s="43"/>
      <c r="D573" s="43"/>
      <c r="E573" s="43"/>
      <c r="F573" s="43"/>
      <c r="G573" s="43"/>
    </row>
    <row r="574" spans="1:7">
      <c r="A574" s="49"/>
      <c r="B574" s="43"/>
      <c r="C574" s="43"/>
      <c r="D574" s="43"/>
      <c r="E574" s="43"/>
      <c r="F574" s="43"/>
      <c r="G574" s="43"/>
    </row>
    <row r="575" spans="1:7">
      <c r="A575" s="49"/>
      <c r="B575" s="43"/>
      <c r="C575" s="43"/>
      <c r="D575" s="43"/>
      <c r="E575" s="43"/>
      <c r="F575" s="43"/>
      <c r="G575" s="43"/>
    </row>
    <row r="576" spans="1:7">
      <c r="A576" s="49"/>
      <c r="B576" s="43"/>
      <c r="C576" s="43"/>
      <c r="D576" s="43"/>
      <c r="E576" s="43"/>
      <c r="F576" s="43"/>
      <c r="G576" s="43"/>
    </row>
    <row r="577" spans="1:7">
      <c r="A577" s="49"/>
      <c r="B577" s="43"/>
      <c r="C577" s="43"/>
      <c r="D577" s="43"/>
      <c r="E577" s="43"/>
      <c r="F577" s="43"/>
      <c r="G577" s="43"/>
    </row>
    <row r="578" spans="1:7">
      <c r="A578" s="49"/>
      <c r="B578" s="43"/>
      <c r="C578" s="43"/>
      <c r="D578" s="43"/>
      <c r="E578" s="43"/>
      <c r="F578" s="43"/>
      <c r="G578" s="43"/>
    </row>
    <row r="579" spans="1:7">
      <c r="A579" s="49"/>
      <c r="B579" s="43"/>
      <c r="C579" s="43"/>
      <c r="D579" s="43"/>
      <c r="E579" s="43"/>
      <c r="F579" s="43"/>
      <c r="G579" s="43"/>
    </row>
    <row r="580" spans="1:7">
      <c r="A580" s="49"/>
      <c r="B580" s="43"/>
      <c r="C580" s="43"/>
      <c r="D580" s="43"/>
      <c r="E580" s="43"/>
      <c r="F580" s="43"/>
      <c r="G580" s="43"/>
    </row>
    <row r="581" spans="1:7">
      <c r="A581" s="49"/>
      <c r="B581" s="43"/>
      <c r="C581" s="43"/>
      <c r="D581" s="43"/>
      <c r="E581" s="43"/>
      <c r="F581" s="43"/>
      <c r="G581" s="43"/>
    </row>
    <row r="582" spans="1:7">
      <c r="A582" s="49"/>
      <c r="B582" s="43"/>
      <c r="C582" s="43"/>
      <c r="D582" s="43"/>
      <c r="E582" s="43"/>
      <c r="F582" s="43"/>
      <c r="G582" s="43"/>
    </row>
    <row r="583" spans="1:7">
      <c r="A583" s="49"/>
      <c r="B583" s="43"/>
      <c r="C583" s="43"/>
      <c r="D583" s="43"/>
      <c r="E583" s="43"/>
      <c r="F583" s="43"/>
      <c r="G583" s="43"/>
    </row>
    <row r="584" spans="1:7">
      <c r="A584" s="49"/>
      <c r="B584" s="43"/>
      <c r="C584" s="43"/>
      <c r="D584" s="43"/>
      <c r="E584" s="43"/>
      <c r="F584" s="43"/>
      <c r="G584" s="43"/>
    </row>
    <row r="585" spans="1:7">
      <c r="A585" s="49"/>
      <c r="B585" s="43"/>
      <c r="C585" s="43"/>
      <c r="D585" s="43"/>
      <c r="E585" s="43"/>
      <c r="F585" s="43"/>
      <c r="G585" s="43"/>
    </row>
    <row r="586" spans="1:7">
      <c r="A586" s="49"/>
      <c r="B586" s="43"/>
      <c r="C586" s="43"/>
      <c r="D586" s="43"/>
      <c r="E586" s="43"/>
      <c r="F586" s="43"/>
      <c r="G586" s="43"/>
    </row>
    <row r="587" spans="1:7">
      <c r="A587" s="49"/>
      <c r="B587" s="43"/>
      <c r="C587" s="43"/>
      <c r="D587" s="43"/>
      <c r="E587" s="43"/>
      <c r="F587" s="43"/>
      <c r="G587" s="43"/>
    </row>
    <row r="588" spans="1:7">
      <c r="A588" s="49"/>
      <c r="B588" s="43"/>
      <c r="C588" s="43"/>
      <c r="D588" s="43"/>
      <c r="E588" s="43"/>
      <c r="F588" s="43"/>
      <c r="G588" s="43"/>
    </row>
    <row r="589" spans="1:7">
      <c r="A589" s="49"/>
      <c r="B589" s="43"/>
      <c r="C589" s="43"/>
      <c r="D589" s="43"/>
      <c r="E589" s="43"/>
      <c r="F589" s="43"/>
      <c r="G589" s="43"/>
    </row>
    <row r="590" spans="1:7">
      <c r="A590" s="49"/>
      <c r="B590" s="43"/>
      <c r="C590" s="43"/>
      <c r="D590" s="43"/>
      <c r="E590" s="43"/>
      <c r="F590" s="43"/>
      <c r="G590" s="43"/>
    </row>
    <row r="591" spans="1:7">
      <c r="A591" s="49"/>
      <c r="B591" s="43"/>
      <c r="C591" s="43"/>
      <c r="D591" s="43"/>
      <c r="E591" s="43"/>
      <c r="F591" s="43"/>
      <c r="G591" s="43"/>
    </row>
    <row r="592" spans="1:7">
      <c r="A592" s="49"/>
      <c r="B592" s="43"/>
      <c r="C592" s="43"/>
      <c r="D592" s="43"/>
      <c r="E592" s="43"/>
      <c r="F592" s="43"/>
      <c r="G592" s="43"/>
    </row>
    <row r="593" spans="1:7">
      <c r="A593" s="49"/>
      <c r="B593" s="43"/>
      <c r="C593" s="43"/>
      <c r="D593" s="43"/>
      <c r="E593" s="43"/>
      <c r="F593" s="43"/>
      <c r="G593" s="43"/>
    </row>
    <row r="594" spans="1:7">
      <c r="A594" s="49"/>
      <c r="B594" s="43"/>
      <c r="C594" s="43"/>
      <c r="D594" s="43"/>
      <c r="E594" s="43"/>
      <c r="F594" s="43"/>
      <c r="G594" s="43"/>
    </row>
    <row r="595" spans="1:7">
      <c r="A595" s="49"/>
      <c r="B595" s="43"/>
      <c r="C595" s="43"/>
      <c r="D595" s="43"/>
      <c r="E595" s="43"/>
      <c r="F595" s="43"/>
      <c r="G595" s="43"/>
    </row>
    <row r="596" spans="1:7">
      <c r="A596" s="49"/>
      <c r="B596" s="43"/>
      <c r="C596" s="43"/>
      <c r="D596" s="43"/>
      <c r="E596" s="43"/>
      <c r="F596" s="43"/>
      <c r="G596" s="43"/>
    </row>
    <row r="597" spans="1:7">
      <c r="A597" s="49"/>
      <c r="B597" s="43"/>
      <c r="C597" s="43"/>
      <c r="D597" s="43"/>
      <c r="E597" s="43"/>
      <c r="F597" s="43"/>
      <c r="G597" s="43"/>
    </row>
    <row r="598" spans="1:7">
      <c r="A598" s="49"/>
      <c r="B598" s="43"/>
      <c r="C598" s="43"/>
      <c r="D598" s="43"/>
      <c r="E598" s="43"/>
      <c r="F598" s="43"/>
      <c r="G598" s="43"/>
    </row>
    <row r="599" spans="1:7">
      <c r="A599" s="49"/>
      <c r="B599" s="43"/>
      <c r="C599" s="43"/>
      <c r="D599" s="43"/>
      <c r="E599" s="43"/>
      <c r="F599" s="43"/>
      <c r="G599" s="43"/>
    </row>
    <row r="600" spans="1:7">
      <c r="A600" s="49"/>
      <c r="B600" s="43"/>
      <c r="C600" s="43"/>
      <c r="D600" s="43"/>
      <c r="E600" s="43"/>
      <c r="F600" s="43"/>
      <c r="G600" s="43"/>
    </row>
    <row r="601" spans="1:7">
      <c r="A601" s="49"/>
      <c r="B601" s="43"/>
      <c r="C601" s="43"/>
      <c r="D601" s="43"/>
      <c r="E601" s="43"/>
      <c r="F601" s="43"/>
      <c r="G601" s="43"/>
    </row>
    <row r="602" spans="1:7">
      <c r="A602" s="49"/>
      <c r="B602" s="43"/>
      <c r="C602" s="43"/>
      <c r="D602" s="43"/>
      <c r="E602" s="43"/>
      <c r="F602" s="43"/>
      <c r="G602" s="43"/>
    </row>
    <row r="603" spans="1:7">
      <c r="A603" s="49"/>
      <c r="B603" s="43"/>
      <c r="C603" s="43"/>
      <c r="D603" s="43"/>
      <c r="E603" s="43"/>
      <c r="F603" s="43"/>
      <c r="G603" s="43"/>
    </row>
    <row r="604" spans="1:7">
      <c r="A604" s="49"/>
      <c r="B604" s="43"/>
      <c r="C604" s="43"/>
      <c r="D604" s="43"/>
      <c r="E604" s="43"/>
      <c r="F604" s="43"/>
      <c r="G604" s="43"/>
    </row>
    <row r="605" spans="1:7">
      <c r="A605" s="49"/>
      <c r="B605" s="43"/>
      <c r="C605" s="43"/>
      <c r="D605" s="43"/>
      <c r="E605" s="43"/>
      <c r="F605" s="43"/>
      <c r="G605" s="43"/>
    </row>
    <row r="606" spans="1:7">
      <c r="A606" s="49"/>
      <c r="B606" s="43"/>
      <c r="C606" s="43"/>
      <c r="D606" s="43"/>
      <c r="E606" s="43"/>
      <c r="F606" s="43"/>
      <c r="G606" s="43"/>
    </row>
    <row r="607" spans="1:7">
      <c r="A607" s="49"/>
      <c r="B607" s="43"/>
      <c r="C607" s="43"/>
      <c r="D607" s="43"/>
      <c r="E607" s="43"/>
      <c r="F607" s="43"/>
      <c r="G607" s="43"/>
    </row>
    <row r="608" spans="1:7">
      <c r="A608" s="49"/>
      <c r="B608" s="43"/>
      <c r="C608" s="43"/>
      <c r="D608" s="43"/>
      <c r="E608" s="43"/>
      <c r="F608" s="43"/>
      <c r="G608" s="43"/>
    </row>
    <row r="609" spans="1:7">
      <c r="A609" s="49"/>
      <c r="B609" s="43"/>
      <c r="C609" s="43"/>
      <c r="D609" s="43"/>
      <c r="E609" s="43"/>
      <c r="F609" s="43"/>
      <c r="G609" s="43"/>
    </row>
    <row r="610" spans="1:7">
      <c r="A610" s="49"/>
      <c r="B610" s="43"/>
      <c r="C610" s="43"/>
      <c r="D610" s="43"/>
      <c r="E610" s="43"/>
      <c r="F610" s="43"/>
      <c r="G610" s="43"/>
    </row>
    <row r="611" spans="1:7">
      <c r="A611" s="49"/>
      <c r="B611" s="43"/>
      <c r="C611" s="43"/>
      <c r="D611" s="43"/>
      <c r="E611" s="43"/>
      <c r="F611" s="43"/>
      <c r="G611" s="43"/>
    </row>
    <row r="612" spans="1:7">
      <c r="A612" s="49"/>
      <c r="B612" s="43"/>
      <c r="C612" s="43"/>
      <c r="D612" s="43"/>
      <c r="E612" s="43"/>
      <c r="F612" s="43"/>
      <c r="G612" s="43"/>
    </row>
    <row r="613" spans="1:7">
      <c r="A613" s="49"/>
      <c r="B613" s="43"/>
      <c r="C613" s="43"/>
      <c r="D613" s="43"/>
      <c r="E613" s="43"/>
      <c r="F613" s="43"/>
      <c r="G613" s="43"/>
    </row>
    <row r="614" spans="1:7">
      <c r="A614" s="49"/>
      <c r="B614" s="43"/>
      <c r="C614" s="43"/>
      <c r="D614" s="43"/>
      <c r="E614" s="43"/>
      <c r="F614" s="43"/>
      <c r="G614" s="43"/>
    </row>
    <row r="615" spans="1:7">
      <c r="A615" s="49"/>
      <c r="B615" s="43"/>
      <c r="C615" s="43"/>
      <c r="D615" s="43"/>
      <c r="E615" s="43"/>
      <c r="F615" s="43"/>
      <c r="G615" s="43"/>
    </row>
    <row r="616" spans="1:7">
      <c r="A616" s="49"/>
      <c r="B616" s="43"/>
      <c r="C616" s="43"/>
      <c r="D616" s="43"/>
      <c r="E616" s="43"/>
      <c r="F616" s="43"/>
      <c r="G616" s="43"/>
    </row>
    <row r="617" spans="1:7">
      <c r="A617" s="49"/>
      <c r="B617" s="43"/>
      <c r="C617" s="43"/>
      <c r="D617" s="43"/>
      <c r="E617" s="43"/>
      <c r="F617" s="43"/>
      <c r="G617" s="43"/>
    </row>
    <row r="618" spans="1:7">
      <c r="A618" s="49"/>
      <c r="B618" s="43"/>
      <c r="C618" s="43"/>
      <c r="D618" s="43"/>
      <c r="E618" s="43"/>
      <c r="F618" s="43"/>
      <c r="G618" s="43"/>
    </row>
    <row r="619" spans="1:7">
      <c r="A619" s="49"/>
      <c r="B619" s="43"/>
      <c r="C619" s="43"/>
      <c r="D619" s="43"/>
      <c r="E619" s="43"/>
      <c r="F619" s="43"/>
      <c r="G619" s="43"/>
    </row>
    <row r="620" spans="1:7">
      <c r="A620" s="49"/>
      <c r="B620" s="43"/>
      <c r="C620" s="43"/>
      <c r="D620" s="43"/>
      <c r="E620" s="43"/>
      <c r="F620" s="43"/>
      <c r="G620" s="43"/>
    </row>
    <row r="621" spans="1:7">
      <c r="A621" s="49"/>
      <c r="B621" s="43"/>
      <c r="C621" s="43"/>
      <c r="D621" s="43"/>
      <c r="E621" s="43"/>
      <c r="F621" s="43"/>
      <c r="G621" s="43"/>
    </row>
    <row r="622" spans="1:7">
      <c r="A622" s="49"/>
      <c r="B622" s="43"/>
      <c r="C622" s="43"/>
      <c r="D622" s="43"/>
      <c r="E622" s="43"/>
      <c r="F622" s="43"/>
      <c r="G622" s="43"/>
    </row>
    <row r="623" spans="1:7">
      <c r="A623" s="49"/>
      <c r="B623" s="43"/>
      <c r="C623" s="43"/>
      <c r="D623" s="43"/>
      <c r="E623" s="43"/>
      <c r="F623" s="43"/>
      <c r="G623" s="43"/>
    </row>
    <row r="624" spans="1:7">
      <c r="A624" s="49"/>
      <c r="B624" s="43"/>
      <c r="C624" s="43"/>
      <c r="D624" s="43"/>
      <c r="E624" s="43"/>
      <c r="F624" s="43"/>
      <c r="G624" s="43"/>
    </row>
    <row r="625" spans="1:7">
      <c r="A625" s="49"/>
      <c r="B625" s="43"/>
      <c r="C625" s="43"/>
      <c r="D625" s="43"/>
      <c r="E625" s="43"/>
      <c r="F625" s="43"/>
      <c r="G625" s="43"/>
    </row>
    <row r="626" spans="1:7">
      <c r="A626" s="49"/>
      <c r="B626" s="43"/>
      <c r="C626" s="43"/>
      <c r="D626" s="43"/>
      <c r="E626" s="43"/>
      <c r="F626" s="43"/>
      <c r="G626" s="43"/>
    </row>
    <row r="627" spans="1:7">
      <c r="A627" s="49"/>
      <c r="B627" s="43"/>
      <c r="C627" s="43"/>
      <c r="D627" s="43"/>
      <c r="E627" s="43"/>
      <c r="F627" s="43"/>
      <c r="G627" s="43"/>
    </row>
    <row r="628" spans="1:7">
      <c r="A628" s="49"/>
      <c r="B628" s="43"/>
      <c r="C628" s="43"/>
      <c r="D628" s="43"/>
      <c r="E628" s="43"/>
      <c r="F628" s="43"/>
      <c r="G628" s="43"/>
    </row>
    <row r="629" spans="1:7">
      <c r="A629" s="49"/>
      <c r="B629" s="43"/>
      <c r="C629" s="43"/>
      <c r="D629" s="43"/>
      <c r="E629" s="43"/>
      <c r="F629" s="43"/>
      <c r="G629" s="43"/>
    </row>
    <row r="630" spans="1:7">
      <c r="A630" s="49"/>
      <c r="B630" s="43"/>
      <c r="C630" s="43"/>
      <c r="D630" s="43"/>
      <c r="E630" s="43"/>
      <c r="F630" s="43"/>
      <c r="G630" s="43"/>
    </row>
    <row r="631" spans="1:7">
      <c r="A631" s="49"/>
      <c r="B631" s="43"/>
      <c r="C631" s="43"/>
      <c r="D631" s="43"/>
      <c r="E631" s="43"/>
      <c r="F631" s="43"/>
      <c r="G631" s="43"/>
    </row>
    <row r="632" spans="1:7">
      <c r="A632" s="49"/>
      <c r="B632" s="43"/>
      <c r="C632" s="43"/>
      <c r="D632" s="43"/>
      <c r="E632" s="43"/>
      <c r="F632" s="43"/>
      <c r="G632" s="43"/>
    </row>
    <row r="633" spans="1:7">
      <c r="A633" s="49"/>
      <c r="B633" s="43"/>
      <c r="C633" s="43"/>
      <c r="D633" s="43"/>
      <c r="E633" s="43"/>
      <c r="F633" s="43"/>
      <c r="G633" s="43"/>
    </row>
    <row r="634" spans="1:7">
      <c r="A634" s="49"/>
      <c r="B634" s="43"/>
      <c r="C634" s="43"/>
      <c r="D634" s="43"/>
      <c r="E634" s="43"/>
      <c r="F634" s="43"/>
      <c r="G634" s="43"/>
    </row>
    <row r="635" spans="1:7">
      <c r="A635" s="49"/>
      <c r="B635" s="43"/>
      <c r="C635" s="43"/>
      <c r="D635" s="43"/>
      <c r="E635" s="43"/>
      <c r="F635" s="43"/>
      <c r="G635" s="43"/>
    </row>
    <row r="636" spans="1:7">
      <c r="A636" s="49"/>
      <c r="B636" s="43"/>
      <c r="C636" s="43"/>
      <c r="D636" s="43"/>
      <c r="E636" s="43"/>
      <c r="F636" s="43"/>
      <c r="G636" s="43"/>
    </row>
    <row r="637" spans="1:7">
      <c r="A637" s="49"/>
      <c r="B637" s="43"/>
      <c r="C637" s="43"/>
      <c r="D637" s="43"/>
      <c r="E637" s="43"/>
      <c r="F637" s="43"/>
      <c r="G637" s="43"/>
    </row>
    <row r="638" spans="1:7">
      <c r="A638" s="49"/>
      <c r="B638" s="43"/>
      <c r="C638" s="43"/>
      <c r="D638" s="43"/>
      <c r="E638" s="43"/>
      <c r="F638" s="43"/>
      <c r="G638" s="43"/>
    </row>
    <row r="639" spans="1:7">
      <c r="A639" s="49"/>
      <c r="B639" s="43"/>
      <c r="C639" s="43"/>
      <c r="D639" s="43"/>
      <c r="E639" s="43"/>
      <c r="F639" s="43"/>
      <c r="G639" s="43"/>
    </row>
    <row r="640" spans="1:7">
      <c r="A640" s="49"/>
      <c r="B640" s="43"/>
      <c r="C640" s="43"/>
      <c r="D640" s="43"/>
      <c r="E640" s="43"/>
      <c r="F640" s="43"/>
      <c r="G640" s="43"/>
    </row>
    <row r="641" spans="1:7">
      <c r="A641" s="49"/>
      <c r="B641" s="43"/>
      <c r="C641" s="43"/>
      <c r="D641" s="43"/>
      <c r="E641" s="43"/>
      <c r="F641" s="43"/>
      <c r="G641" s="43"/>
    </row>
    <row r="642" spans="1:7">
      <c r="A642" s="49"/>
      <c r="B642" s="43"/>
      <c r="C642" s="43"/>
      <c r="D642" s="43"/>
      <c r="E642" s="43"/>
      <c r="F642" s="43"/>
      <c r="G642" s="43"/>
    </row>
    <row r="643" spans="1:7">
      <c r="A643" s="49"/>
      <c r="B643" s="43"/>
      <c r="C643" s="43"/>
      <c r="D643" s="43"/>
      <c r="E643" s="43"/>
      <c r="F643" s="43"/>
      <c r="G643" s="43"/>
    </row>
    <row r="644" spans="1:7">
      <c r="A644" s="49"/>
      <c r="B644" s="43"/>
      <c r="C644" s="43"/>
      <c r="D644" s="43"/>
      <c r="E644" s="43"/>
      <c r="F644" s="43"/>
      <c r="G644" s="43"/>
    </row>
    <row r="645" spans="1:7">
      <c r="A645" s="49"/>
      <c r="B645" s="43"/>
      <c r="C645" s="43"/>
      <c r="D645" s="43"/>
      <c r="E645" s="43"/>
      <c r="F645" s="43"/>
      <c r="G645" s="43"/>
    </row>
    <row r="646" spans="1:7">
      <c r="A646" s="49"/>
      <c r="B646" s="43"/>
      <c r="C646" s="43"/>
      <c r="D646" s="43"/>
      <c r="E646" s="43"/>
      <c r="F646" s="43"/>
      <c r="G646" s="43"/>
    </row>
    <row r="647" spans="1:7">
      <c r="A647" s="49"/>
      <c r="B647" s="43"/>
      <c r="C647" s="43"/>
      <c r="D647" s="43"/>
      <c r="E647" s="43"/>
      <c r="F647" s="43"/>
      <c r="G647" s="43"/>
    </row>
    <row r="648" spans="1:7">
      <c r="A648" s="49"/>
      <c r="B648" s="43"/>
      <c r="C648" s="43"/>
      <c r="D648" s="43"/>
      <c r="E648" s="43"/>
      <c r="F648" s="43"/>
      <c r="G648" s="43"/>
    </row>
    <row r="649" spans="1:7">
      <c r="A649" s="49"/>
      <c r="B649" s="43"/>
      <c r="C649" s="43"/>
      <c r="D649" s="43"/>
      <c r="E649" s="43"/>
      <c r="F649" s="43"/>
      <c r="G649" s="43"/>
    </row>
    <row r="650" spans="1:7">
      <c r="A650" s="49"/>
      <c r="B650" s="43"/>
      <c r="C650" s="43"/>
      <c r="D650" s="43"/>
      <c r="E650" s="43"/>
      <c r="F650" s="43"/>
      <c r="G650" s="43"/>
    </row>
    <row r="651" spans="1:7">
      <c r="A651" s="49"/>
      <c r="B651" s="43"/>
      <c r="C651" s="43"/>
      <c r="D651" s="43"/>
      <c r="E651" s="43"/>
      <c r="F651" s="43"/>
      <c r="G651" s="43"/>
    </row>
    <row r="652" spans="1:7">
      <c r="A652" s="49"/>
      <c r="B652" s="43"/>
      <c r="C652" s="43"/>
      <c r="D652" s="43"/>
      <c r="E652" s="43"/>
      <c r="F652" s="43"/>
      <c r="G652" s="43"/>
    </row>
    <row r="653" spans="1:7">
      <c r="A653" s="49"/>
      <c r="B653" s="43"/>
      <c r="C653" s="43"/>
      <c r="D653" s="43"/>
      <c r="E653" s="43"/>
      <c r="F653" s="43"/>
      <c r="G653" s="43"/>
    </row>
    <row r="654" spans="1:7">
      <c r="A654" s="49"/>
      <c r="B654" s="43"/>
      <c r="C654" s="43"/>
      <c r="D654" s="43"/>
      <c r="E654" s="43"/>
      <c r="F654" s="43"/>
      <c r="G654" s="43"/>
    </row>
    <row r="655" spans="1:7">
      <c r="A655" s="49"/>
      <c r="B655" s="43"/>
      <c r="C655" s="43"/>
      <c r="D655" s="43"/>
      <c r="E655" s="43"/>
      <c r="F655" s="43"/>
      <c r="G655" s="43"/>
    </row>
    <row r="656" spans="1:7">
      <c r="A656" s="49"/>
      <c r="B656" s="43"/>
      <c r="C656" s="43"/>
      <c r="D656" s="43"/>
      <c r="E656" s="43"/>
      <c r="F656" s="43"/>
      <c r="G656" s="43"/>
    </row>
    <row r="657" spans="1:7">
      <c r="A657" s="49"/>
      <c r="B657" s="43"/>
      <c r="C657" s="43"/>
      <c r="D657" s="43"/>
      <c r="E657" s="43"/>
      <c r="F657" s="43"/>
      <c r="G657" s="43"/>
    </row>
    <row r="658" spans="1:7">
      <c r="A658" s="49"/>
      <c r="B658" s="43"/>
      <c r="C658" s="43"/>
      <c r="D658" s="43"/>
      <c r="E658" s="43"/>
      <c r="F658" s="43"/>
      <c r="G658" s="43"/>
    </row>
    <row r="659" spans="1:7">
      <c r="A659" s="49"/>
      <c r="B659" s="43"/>
      <c r="C659" s="43"/>
      <c r="D659" s="43"/>
      <c r="E659" s="43"/>
      <c r="F659" s="43"/>
      <c r="G659" s="43"/>
    </row>
    <row r="660" spans="1:7">
      <c r="A660" s="49"/>
      <c r="B660" s="43"/>
      <c r="C660" s="43"/>
      <c r="D660" s="43"/>
      <c r="E660" s="43"/>
      <c r="F660" s="43"/>
      <c r="G660" s="43"/>
    </row>
    <row r="661" spans="1:7">
      <c r="A661" s="49"/>
      <c r="B661" s="43"/>
      <c r="C661" s="43"/>
      <c r="D661" s="43"/>
      <c r="E661" s="43"/>
      <c r="F661" s="43"/>
      <c r="G661" s="43"/>
    </row>
    <row r="662" spans="1:7">
      <c r="A662" s="49"/>
      <c r="B662" s="43"/>
      <c r="C662" s="43"/>
      <c r="D662" s="43"/>
      <c r="E662" s="43"/>
      <c r="F662" s="43"/>
      <c r="G662" s="43"/>
    </row>
    <row r="663" spans="1:7">
      <c r="A663" s="49"/>
      <c r="B663" s="43"/>
      <c r="C663" s="43"/>
      <c r="D663" s="43"/>
      <c r="E663" s="43"/>
      <c r="F663" s="43"/>
      <c r="G663" s="43"/>
    </row>
    <row r="664" spans="1:7">
      <c r="A664" s="49"/>
      <c r="B664" s="43"/>
      <c r="C664" s="43"/>
      <c r="D664" s="43"/>
      <c r="E664" s="43"/>
      <c r="F664" s="43"/>
      <c r="G664" s="43"/>
    </row>
    <row r="665" spans="1:7">
      <c r="A665" s="49"/>
      <c r="B665" s="43"/>
      <c r="C665" s="43"/>
      <c r="D665" s="43"/>
      <c r="E665" s="43"/>
      <c r="F665" s="43"/>
      <c r="G665" s="43"/>
    </row>
    <row r="666" spans="1:7">
      <c r="A666" s="49"/>
      <c r="B666" s="43"/>
      <c r="C666" s="43"/>
      <c r="D666" s="43"/>
      <c r="E666" s="43"/>
      <c r="F666" s="43"/>
      <c r="G666" s="43"/>
    </row>
    <row r="667" spans="1:7">
      <c r="A667" s="49"/>
      <c r="B667" s="43"/>
      <c r="C667" s="43"/>
      <c r="D667" s="43"/>
      <c r="E667" s="43"/>
      <c r="F667" s="43"/>
      <c r="G667" s="43"/>
    </row>
    <row r="668" spans="1:7">
      <c r="A668" s="49"/>
      <c r="B668" s="43"/>
      <c r="C668" s="43"/>
      <c r="D668" s="43"/>
      <c r="E668" s="43"/>
      <c r="F668" s="43"/>
      <c r="G668" s="43"/>
    </row>
    <row r="669" spans="1:7">
      <c r="A669" s="49"/>
      <c r="B669" s="43"/>
      <c r="C669" s="43"/>
      <c r="D669" s="43"/>
      <c r="E669" s="43"/>
      <c r="F669" s="43"/>
      <c r="G669" s="43"/>
    </row>
    <row r="670" spans="1:7">
      <c r="A670" s="49"/>
      <c r="B670" s="43"/>
      <c r="C670" s="43"/>
      <c r="D670" s="43"/>
      <c r="E670" s="43"/>
      <c r="F670" s="43"/>
      <c r="G670" s="43"/>
    </row>
    <row r="671" spans="1:7">
      <c r="A671" s="49"/>
      <c r="B671" s="43"/>
      <c r="C671" s="43"/>
      <c r="D671" s="43"/>
      <c r="E671" s="43"/>
      <c r="F671" s="43"/>
      <c r="G671" s="43"/>
    </row>
    <row r="672" spans="1:7">
      <c r="A672" s="49"/>
      <c r="B672" s="43"/>
      <c r="C672" s="43"/>
      <c r="D672" s="43"/>
      <c r="E672" s="43"/>
      <c r="F672" s="43"/>
      <c r="G672" s="43"/>
    </row>
    <row r="673" spans="1:7">
      <c r="A673" s="49"/>
      <c r="B673" s="43"/>
      <c r="C673" s="43"/>
      <c r="D673" s="43"/>
      <c r="E673" s="43"/>
      <c r="F673" s="43"/>
      <c r="G673" s="43"/>
    </row>
    <row r="674" spans="1:7">
      <c r="A674" s="49"/>
      <c r="B674" s="43"/>
      <c r="C674" s="43"/>
      <c r="D674" s="43"/>
      <c r="E674" s="43"/>
      <c r="F674" s="43"/>
      <c r="G674" s="43"/>
    </row>
    <row r="675" spans="1:7">
      <c r="A675" s="49"/>
      <c r="B675" s="43"/>
      <c r="C675" s="43"/>
      <c r="D675" s="43"/>
      <c r="E675" s="43"/>
      <c r="F675" s="43"/>
      <c r="G675" s="43"/>
    </row>
    <row r="676" spans="1:7">
      <c r="A676" s="49"/>
      <c r="B676" s="43"/>
      <c r="C676" s="43"/>
      <c r="D676" s="43"/>
      <c r="E676" s="43"/>
      <c r="F676" s="43"/>
      <c r="G676" s="43"/>
    </row>
    <row r="677" spans="1:7">
      <c r="A677" s="49"/>
      <c r="B677" s="43"/>
      <c r="C677" s="43"/>
      <c r="D677" s="43"/>
      <c r="E677" s="43"/>
      <c r="F677" s="43"/>
      <c r="G677" s="43"/>
    </row>
    <row r="678" spans="1:7">
      <c r="A678" s="49"/>
      <c r="B678" s="43"/>
      <c r="C678" s="43"/>
      <c r="D678" s="43"/>
      <c r="E678" s="43"/>
      <c r="F678" s="43"/>
      <c r="G678" s="43"/>
    </row>
    <row r="679" spans="1:7">
      <c r="A679" s="49"/>
      <c r="B679" s="43"/>
      <c r="C679" s="43"/>
      <c r="D679" s="43"/>
      <c r="E679" s="43"/>
      <c r="F679" s="43"/>
      <c r="G679" s="43"/>
    </row>
    <row r="680" spans="1:7">
      <c r="A680" s="49"/>
      <c r="B680" s="43"/>
      <c r="C680" s="43"/>
      <c r="D680" s="43"/>
      <c r="E680" s="43"/>
      <c r="F680" s="43"/>
      <c r="G680" s="43"/>
    </row>
    <row r="681" spans="1:7">
      <c r="A681" s="49"/>
      <c r="B681" s="43"/>
      <c r="C681" s="43"/>
      <c r="D681" s="43"/>
      <c r="E681" s="43"/>
      <c r="F681" s="43"/>
      <c r="G681" s="43"/>
    </row>
    <row r="682" spans="1:7">
      <c r="A682" s="49"/>
      <c r="B682" s="43"/>
      <c r="C682" s="43"/>
      <c r="D682" s="43"/>
      <c r="E682" s="43"/>
      <c r="F682" s="43"/>
      <c r="G682" s="43"/>
    </row>
    <row r="683" spans="1:7">
      <c r="A683" s="49"/>
      <c r="B683" s="43"/>
      <c r="C683" s="43"/>
      <c r="D683" s="43"/>
      <c r="E683" s="43"/>
      <c r="F683" s="43"/>
      <c r="G683" s="43"/>
    </row>
    <row r="684" spans="1:7">
      <c r="A684" s="49"/>
      <c r="B684" s="43"/>
      <c r="C684" s="43"/>
      <c r="D684" s="43"/>
      <c r="E684" s="43"/>
      <c r="F684" s="43"/>
      <c r="G684" s="43"/>
    </row>
    <row r="685" spans="1:7">
      <c r="A685" s="49"/>
      <c r="B685" s="43"/>
      <c r="C685" s="43"/>
      <c r="D685" s="43"/>
      <c r="E685" s="43"/>
      <c r="F685" s="43"/>
      <c r="G685" s="43"/>
    </row>
    <row r="686" spans="1:7">
      <c r="A686" s="49"/>
      <c r="B686" s="43"/>
      <c r="C686" s="43"/>
      <c r="D686" s="43"/>
      <c r="E686" s="43"/>
      <c r="F686" s="43"/>
      <c r="G686" s="43"/>
    </row>
    <row r="687" spans="1:7">
      <c r="A687" s="49"/>
      <c r="B687" s="43"/>
      <c r="C687" s="43"/>
      <c r="D687" s="43"/>
      <c r="E687" s="43"/>
      <c r="F687" s="43"/>
      <c r="G687" s="43"/>
    </row>
    <row r="688" spans="1:7">
      <c r="A688" s="49"/>
      <c r="B688" s="43"/>
      <c r="C688" s="43"/>
      <c r="D688" s="43"/>
      <c r="E688" s="43"/>
      <c r="F688" s="43"/>
      <c r="G688" s="43"/>
    </row>
    <row r="689" spans="1:7">
      <c r="A689" s="49"/>
      <c r="B689" s="43"/>
      <c r="C689" s="43"/>
      <c r="D689" s="43"/>
      <c r="E689" s="43"/>
      <c r="F689" s="43"/>
      <c r="G689" s="43"/>
    </row>
    <row r="690" spans="1:7">
      <c r="A690" s="49"/>
      <c r="B690" s="43"/>
      <c r="C690" s="43"/>
      <c r="D690" s="43"/>
      <c r="E690" s="43"/>
      <c r="F690" s="43"/>
      <c r="G690" s="43"/>
    </row>
    <row r="691" spans="1:7">
      <c r="A691" s="49"/>
      <c r="B691" s="43"/>
      <c r="C691" s="43"/>
      <c r="D691" s="43"/>
      <c r="E691" s="43"/>
      <c r="F691" s="43"/>
      <c r="G691" s="43"/>
    </row>
    <row r="692" spans="1:7">
      <c r="A692" s="49"/>
      <c r="B692" s="43"/>
      <c r="C692" s="43"/>
      <c r="D692" s="43"/>
      <c r="E692" s="43"/>
      <c r="F692" s="43"/>
      <c r="G692" s="43"/>
    </row>
    <row r="693" spans="1:7">
      <c r="A693" s="49"/>
      <c r="B693" s="43"/>
      <c r="C693" s="43"/>
      <c r="D693" s="43"/>
      <c r="E693" s="43"/>
      <c r="F693" s="43"/>
      <c r="G693" s="43"/>
    </row>
    <row r="694" spans="1:7">
      <c r="A694" s="49"/>
      <c r="B694" s="43"/>
      <c r="C694" s="43"/>
      <c r="D694" s="43"/>
      <c r="E694" s="43"/>
      <c r="F694" s="43"/>
      <c r="G694" s="43"/>
    </row>
    <row r="695" spans="1:7">
      <c r="A695" s="49"/>
      <c r="B695" s="43"/>
      <c r="C695" s="43"/>
      <c r="D695" s="43"/>
      <c r="E695" s="43"/>
      <c r="F695" s="43"/>
      <c r="G695" s="43"/>
    </row>
    <row r="696" spans="1:7">
      <c r="A696" s="49"/>
      <c r="B696" s="43"/>
      <c r="C696" s="43"/>
      <c r="D696" s="43"/>
      <c r="E696" s="43"/>
      <c r="F696" s="43"/>
      <c r="G696" s="43"/>
    </row>
    <row r="697" spans="1:7">
      <c r="A697" s="49"/>
      <c r="B697" s="43"/>
      <c r="C697" s="43"/>
      <c r="D697" s="43"/>
      <c r="E697" s="43"/>
      <c r="F697" s="43"/>
      <c r="G697" s="43"/>
    </row>
    <row r="698" spans="1:7">
      <c r="A698" s="49"/>
      <c r="B698" s="43"/>
      <c r="C698" s="43"/>
      <c r="D698" s="43"/>
      <c r="E698" s="43"/>
      <c r="F698" s="43"/>
      <c r="G698" s="43"/>
    </row>
    <row r="699" spans="1:7">
      <c r="A699" s="49"/>
      <c r="B699" s="43"/>
      <c r="C699" s="43"/>
      <c r="D699" s="43"/>
      <c r="E699" s="43"/>
      <c r="F699" s="43"/>
      <c r="G699" s="43"/>
    </row>
    <row r="700" spans="1:7">
      <c r="A700" s="49"/>
      <c r="B700" s="43"/>
      <c r="C700" s="43"/>
      <c r="D700" s="43"/>
      <c r="E700" s="43"/>
      <c r="F700" s="43"/>
      <c r="G700" s="43"/>
    </row>
    <row r="701" spans="1:7">
      <c r="A701" s="49"/>
      <c r="B701" s="43"/>
      <c r="C701" s="43"/>
      <c r="D701" s="43"/>
      <c r="E701" s="43"/>
      <c r="F701" s="43"/>
      <c r="G701" s="43"/>
    </row>
    <row r="702" spans="1:7">
      <c r="A702" s="49"/>
      <c r="B702" s="43"/>
      <c r="C702" s="43"/>
      <c r="D702" s="43"/>
      <c r="E702" s="43"/>
      <c r="F702" s="43"/>
      <c r="G702" s="43"/>
    </row>
    <row r="703" spans="1:7">
      <c r="A703" s="49"/>
      <c r="B703" s="43"/>
      <c r="C703" s="43"/>
      <c r="D703" s="43"/>
      <c r="E703" s="43"/>
      <c r="F703" s="43"/>
      <c r="G703" s="43"/>
    </row>
    <row r="704" spans="1:7">
      <c r="A704" s="49"/>
      <c r="B704" s="43"/>
      <c r="C704" s="43"/>
      <c r="D704" s="43"/>
      <c r="E704" s="43"/>
      <c r="F704" s="43"/>
      <c r="G704" s="43"/>
    </row>
    <row r="705" spans="1:7">
      <c r="A705" s="49"/>
      <c r="B705" s="43"/>
      <c r="C705" s="43"/>
      <c r="D705" s="43"/>
      <c r="E705" s="43"/>
      <c r="F705" s="43"/>
      <c r="G705" s="43"/>
    </row>
    <row r="706" spans="1:7">
      <c r="A706" s="49"/>
      <c r="B706" s="43"/>
      <c r="C706" s="43"/>
      <c r="D706" s="43"/>
      <c r="E706" s="43"/>
      <c r="F706" s="43"/>
      <c r="G706" s="43"/>
    </row>
    <row r="707" spans="1:7">
      <c r="A707" s="49"/>
      <c r="B707" s="43"/>
      <c r="C707" s="43"/>
      <c r="D707" s="43"/>
      <c r="E707" s="43"/>
      <c r="F707" s="43"/>
      <c r="G707" s="43"/>
    </row>
    <row r="708" spans="1:7">
      <c r="A708" s="49"/>
      <c r="B708" s="43"/>
      <c r="C708" s="43"/>
      <c r="D708" s="43"/>
      <c r="E708" s="43"/>
      <c r="F708" s="43"/>
      <c r="G708" s="43"/>
    </row>
    <row r="709" spans="1:7">
      <c r="A709" s="49"/>
      <c r="B709" s="43"/>
      <c r="C709" s="43"/>
      <c r="D709" s="43"/>
      <c r="E709" s="43"/>
      <c r="F709" s="43"/>
      <c r="G709" s="43"/>
    </row>
    <row r="710" spans="1:7">
      <c r="A710" s="49"/>
      <c r="B710" s="43"/>
      <c r="C710" s="43"/>
      <c r="D710" s="43"/>
      <c r="E710" s="43"/>
      <c r="F710" s="43"/>
      <c r="G710" s="43"/>
    </row>
    <row r="711" spans="1:7">
      <c r="A711" s="49"/>
      <c r="B711" s="43"/>
      <c r="C711" s="43"/>
      <c r="D711" s="43"/>
      <c r="E711" s="43"/>
      <c r="F711" s="43"/>
      <c r="G711" s="43"/>
    </row>
    <row r="712" spans="1:7">
      <c r="A712" s="49"/>
      <c r="B712" s="43"/>
      <c r="C712" s="43"/>
      <c r="D712" s="43"/>
      <c r="E712" s="43"/>
      <c r="F712" s="43"/>
      <c r="G712" s="43"/>
    </row>
    <row r="713" spans="1:7">
      <c r="A713" s="49"/>
      <c r="B713" s="43"/>
      <c r="C713" s="43"/>
      <c r="D713" s="43"/>
      <c r="E713" s="43"/>
      <c r="F713" s="43"/>
      <c r="G713" s="43"/>
    </row>
    <row r="714" spans="1:7">
      <c r="A714" s="49"/>
      <c r="B714" s="43"/>
      <c r="C714" s="43"/>
      <c r="D714" s="43"/>
      <c r="E714" s="43"/>
      <c r="F714" s="43"/>
      <c r="G714" s="43"/>
    </row>
    <row r="715" spans="1:7">
      <c r="A715" s="49"/>
      <c r="B715" s="43"/>
      <c r="C715" s="43"/>
      <c r="D715" s="43"/>
      <c r="E715" s="43"/>
      <c r="F715" s="43"/>
      <c r="G715" s="43"/>
    </row>
    <row r="716" spans="1:7">
      <c r="A716" s="49"/>
      <c r="B716" s="43"/>
      <c r="C716" s="43"/>
      <c r="D716" s="43"/>
      <c r="E716" s="43"/>
      <c r="F716" s="43"/>
      <c r="G716" s="43"/>
    </row>
    <row r="717" spans="1:7">
      <c r="A717" s="49"/>
      <c r="B717" s="43"/>
      <c r="C717" s="43"/>
      <c r="D717" s="43"/>
      <c r="E717" s="43"/>
      <c r="F717" s="43"/>
      <c r="G717" s="43"/>
    </row>
    <row r="718" spans="1:7">
      <c r="A718" s="49"/>
      <c r="B718" s="43"/>
      <c r="C718" s="43"/>
      <c r="D718" s="43"/>
      <c r="E718" s="43"/>
      <c r="F718" s="43"/>
      <c r="G718" s="43"/>
    </row>
    <row r="719" spans="1:7">
      <c r="A719" s="49"/>
      <c r="B719" s="43"/>
      <c r="C719" s="43"/>
      <c r="D719" s="43"/>
      <c r="E719" s="43"/>
      <c r="F719" s="43"/>
      <c r="G719" s="43"/>
    </row>
    <row r="720" spans="1:7">
      <c r="A720" s="49"/>
      <c r="B720" s="43"/>
      <c r="C720" s="43"/>
      <c r="D720" s="43"/>
      <c r="E720" s="43"/>
      <c r="F720" s="43"/>
      <c r="G720" s="43"/>
    </row>
    <row r="721" spans="1:7">
      <c r="A721" s="49"/>
      <c r="B721" s="43"/>
      <c r="C721" s="43"/>
      <c r="D721" s="43"/>
      <c r="E721" s="43"/>
      <c r="F721" s="43"/>
      <c r="G721" s="43"/>
    </row>
    <row r="722" spans="1:7">
      <c r="A722" s="49"/>
      <c r="B722" s="43"/>
      <c r="C722" s="43"/>
      <c r="D722" s="43"/>
      <c r="E722" s="43"/>
      <c r="F722" s="43"/>
      <c r="G722" s="43"/>
    </row>
    <row r="723" spans="1:7">
      <c r="A723" s="49"/>
      <c r="B723" s="43"/>
      <c r="C723" s="43"/>
      <c r="D723" s="43"/>
      <c r="E723" s="43"/>
      <c r="F723" s="43"/>
      <c r="G723" s="43"/>
    </row>
    <row r="724" spans="1:7">
      <c r="A724" s="49"/>
      <c r="B724" s="43"/>
      <c r="C724" s="43"/>
      <c r="D724" s="43"/>
      <c r="E724" s="43"/>
      <c r="F724" s="43"/>
      <c r="G724" s="43"/>
    </row>
    <row r="725" spans="1:7">
      <c r="A725" s="49"/>
      <c r="B725" s="43"/>
      <c r="C725" s="43"/>
      <c r="D725" s="43"/>
      <c r="E725" s="43"/>
      <c r="F725" s="43"/>
      <c r="G725" s="43"/>
    </row>
    <row r="726" spans="1:7">
      <c r="A726" s="49"/>
      <c r="B726" s="43"/>
      <c r="C726" s="43"/>
      <c r="D726" s="43"/>
      <c r="E726" s="43"/>
      <c r="F726" s="43"/>
      <c r="G726" s="43"/>
    </row>
    <row r="727" spans="1:7">
      <c r="A727" s="49"/>
      <c r="B727" s="43"/>
      <c r="C727" s="43"/>
      <c r="D727" s="43"/>
      <c r="E727" s="43"/>
      <c r="F727" s="43"/>
      <c r="G727" s="43"/>
    </row>
    <row r="728" spans="1:7">
      <c r="A728" s="49"/>
      <c r="B728" s="43"/>
      <c r="C728" s="43"/>
      <c r="D728" s="43"/>
      <c r="E728" s="43"/>
      <c r="F728" s="43"/>
      <c r="G728" s="43"/>
    </row>
    <row r="729" spans="1:7">
      <c r="A729" s="49"/>
      <c r="B729" s="43"/>
      <c r="C729" s="43"/>
      <c r="D729" s="43"/>
      <c r="E729" s="43"/>
      <c r="F729" s="43"/>
      <c r="G729" s="43"/>
    </row>
    <row r="730" spans="1:7">
      <c r="A730" s="49"/>
      <c r="B730" s="43"/>
      <c r="C730" s="43"/>
      <c r="D730" s="43"/>
      <c r="E730" s="43"/>
      <c r="F730" s="43"/>
      <c r="G730" s="43"/>
    </row>
    <row r="731" spans="1:7">
      <c r="A731" s="49"/>
      <c r="B731" s="43"/>
      <c r="C731" s="43"/>
      <c r="D731" s="43"/>
      <c r="E731" s="43"/>
      <c r="F731" s="43"/>
      <c r="G731" s="43"/>
    </row>
    <row r="732" spans="1:7">
      <c r="A732" s="49"/>
      <c r="B732" s="43"/>
      <c r="C732" s="43"/>
      <c r="D732" s="43"/>
      <c r="E732" s="43"/>
      <c r="F732" s="43"/>
      <c r="G732" s="43"/>
    </row>
    <row r="733" spans="1:7">
      <c r="A733" s="49"/>
      <c r="B733" s="43"/>
      <c r="C733" s="43"/>
      <c r="D733" s="43"/>
      <c r="E733" s="43"/>
      <c r="F733" s="43"/>
      <c r="G733" s="43"/>
    </row>
    <row r="734" spans="1:7">
      <c r="A734" s="49"/>
      <c r="B734" s="43"/>
      <c r="C734" s="43"/>
      <c r="D734" s="43"/>
      <c r="E734" s="43"/>
      <c r="F734" s="43"/>
      <c r="G734" s="43"/>
    </row>
    <row r="735" spans="1:7">
      <c r="A735" s="49"/>
      <c r="B735" s="43"/>
      <c r="C735" s="43"/>
      <c r="D735" s="43"/>
      <c r="E735" s="43"/>
      <c r="F735" s="43"/>
      <c r="G735" s="43"/>
    </row>
    <row r="736" spans="1:7">
      <c r="A736" s="49"/>
      <c r="B736" s="43"/>
      <c r="C736" s="43"/>
      <c r="D736" s="43"/>
      <c r="E736" s="43"/>
      <c r="F736" s="43"/>
      <c r="G736" s="43"/>
    </row>
    <row r="737" spans="1:7">
      <c r="A737" s="49"/>
      <c r="B737" s="43"/>
      <c r="C737" s="43"/>
      <c r="D737" s="43"/>
      <c r="E737" s="43"/>
      <c r="F737" s="43"/>
      <c r="G737" s="43"/>
    </row>
    <row r="738" spans="1:7">
      <c r="A738" s="49"/>
      <c r="B738" s="43"/>
      <c r="C738" s="43"/>
      <c r="D738" s="43"/>
      <c r="E738" s="43"/>
      <c r="F738" s="43"/>
      <c r="G738" s="43"/>
    </row>
    <row r="739" spans="1:7">
      <c r="A739" s="49"/>
      <c r="B739" s="43"/>
      <c r="C739" s="43"/>
      <c r="D739" s="43"/>
      <c r="E739" s="43"/>
      <c r="F739" s="43"/>
      <c r="G739" s="43"/>
    </row>
    <row r="740" spans="1:7">
      <c r="A740" s="49"/>
      <c r="B740" s="43"/>
      <c r="C740" s="43"/>
      <c r="D740" s="43"/>
      <c r="E740" s="43"/>
      <c r="F740" s="43"/>
      <c r="G740" s="43"/>
    </row>
    <row r="741" spans="1:7">
      <c r="A741" s="49"/>
      <c r="B741" s="43"/>
      <c r="C741" s="43"/>
      <c r="D741" s="43"/>
      <c r="E741" s="43"/>
      <c r="F741" s="43"/>
      <c r="G741" s="43"/>
    </row>
    <row r="742" spans="1:7">
      <c r="A742" s="49"/>
      <c r="B742" s="43"/>
      <c r="C742" s="43"/>
      <c r="D742" s="43"/>
      <c r="E742" s="43"/>
      <c r="F742" s="43"/>
      <c r="G742" s="43"/>
    </row>
    <row r="743" spans="1:7">
      <c r="A743" s="49"/>
      <c r="B743" s="43"/>
      <c r="C743" s="43"/>
      <c r="D743" s="43"/>
      <c r="E743" s="43"/>
      <c r="F743" s="43"/>
      <c r="G743" s="43"/>
    </row>
    <row r="744" spans="1:7">
      <c r="A744" s="49"/>
      <c r="B744" s="43"/>
      <c r="C744" s="43"/>
      <c r="D744" s="43"/>
      <c r="E744" s="43"/>
      <c r="F744" s="43"/>
      <c r="G744" s="43"/>
    </row>
    <row r="745" spans="1:7">
      <c r="A745" s="49"/>
      <c r="B745" s="43"/>
      <c r="C745" s="43"/>
      <c r="D745" s="43"/>
      <c r="E745" s="43"/>
      <c r="F745" s="43"/>
      <c r="G745" s="43"/>
    </row>
    <row r="746" spans="1:7">
      <c r="A746" s="49"/>
      <c r="B746" s="43"/>
      <c r="C746" s="43"/>
      <c r="D746" s="43"/>
      <c r="E746" s="43"/>
      <c r="F746" s="43"/>
      <c r="G746" s="43"/>
    </row>
    <row r="747" spans="1:7">
      <c r="A747" s="49"/>
      <c r="B747" s="43"/>
      <c r="C747" s="43"/>
      <c r="D747" s="43"/>
      <c r="E747" s="43"/>
      <c r="F747" s="43"/>
      <c r="G747" s="43"/>
    </row>
    <row r="748" spans="1:7">
      <c r="A748" s="49"/>
      <c r="B748" s="43"/>
      <c r="C748" s="43"/>
      <c r="D748" s="43"/>
      <c r="E748" s="43"/>
      <c r="F748" s="43"/>
      <c r="G748" s="43"/>
    </row>
    <row r="749" spans="1:7">
      <c r="A749" s="49"/>
      <c r="B749" s="43"/>
      <c r="C749" s="43"/>
      <c r="D749" s="43"/>
      <c r="E749" s="43"/>
      <c r="F749" s="43"/>
      <c r="G749" s="43"/>
    </row>
    <row r="750" spans="1:7">
      <c r="A750" s="49"/>
      <c r="B750" s="43"/>
      <c r="C750" s="43"/>
      <c r="D750" s="43"/>
      <c r="E750" s="43"/>
      <c r="F750" s="43"/>
      <c r="G750" s="43"/>
    </row>
    <row r="751" spans="1:7">
      <c r="A751" s="49"/>
      <c r="B751" s="43"/>
      <c r="C751" s="43"/>
      <c r="D751" s="43"/>
      <c r="E751" s="43"/>
      <c r="F751" s="43"/>
      <c r="G751" s="43"/>
    </row>
    <row r="752" spans="1:7">
      <c r="A752" s="49"/>
      <c r="B752" s="43"/>
      <c r="C752" s="43"/>
      <c r="D752" s="43"/>
      <c r="E752" s="43"/>
      <c r="F752" s="43"/>
      <c r="G752" s="43"/>
    </row>
    <row r="753" spans="1:7">
      <c r="A753" s="49"/>
      <c r="B753" s="43"/>
      <c r="C753" s="43"/>
      <c r="D753" s="43"/>
      <c r="E753" s="43"/>
      <c r="F753" s="43"/>
      <c r="G753" s="43"/>
    </row>
    <row r="754" spans="1:7">
      <c r="A754" s="49"/>
      <c r="B754" s="43"/>
      <c r="C754" s="43"/>
      <c r="D754" s="43"/>
      <c r="E754" s="43"/>
      <c r="F754" s="43"/>
      <c r="G754" s="43"/>
    </row>
    <row r="755" spans="1:7">
      <c r="A755" s="49"/>
      <c r="B755" s="43"/>
      <c r="C755" s="43"/>
      <c r="D755" s="43"/>
      <c r="E755" s="43"/>
      <c r="F755" s="43"/>
      <c r="G755" s="43"/>
    </row>
    <row r="756" spans="1:7">
      <c r="A756" s="49"/>
      <c r="B756" s="43"/>
      <c r="C756" s="43"/>
      <c r="D756" s="43"/>
      <c r="E756" s="43"/>
      <c r="F756" s="43"/>
      <c r="G756" s="43"/>
    </row>
    <row r="757" spans="1:7">
      <c r="A757" s="49"/>
      <c r="B757" s="43"/>
      <c r="C757" s="43"/>
      <c r="D757" s="43"/>
      <c r="E757" s="43"/>
      <c r="F757" s="43"/>
      <c r="G757" s="43"/>
    </row>
    <row r="758" spans="1:7">
      <c r="A758" s="49"/>
      <c r="B758" s="43"/>
      <c r="C758" s="43"/>
      <c r="D758" s="43"/>
      <c r="E758" s="43"/>
      <c r="F758" s="43"/>
      <c r="G758" s="43"/>
    </row>
    <row r="759" spans="1:7">
      <c r="A759" s="49"/>
      <c r="B759" s="43"/>
      <c r="C759" s="43"/>
      <c r="D759" s="43"/>
      <c r="E759" s="43"/>
      <c r="F759" s="43"/>
      <c r="G759" s="43"/>
    </row>
    <row r="760" spans="1:7">
      <c r="A760" s="49"/>
      <c r="B760" s="43"/>
      <c r="C760" s="43"/>
      <c r="D760" s="43"/>
      <c r="E760" s="43"/>
      <c r="F760" s="43"/>
      <c r="G760" s="43"/>
    </row>
    <row r="761" spans="1:7">
      <c r="A761" s="49"/>
      <c r="B761" s="43"/>
      <c r="C761" s="43"/>
      <c r="D761" s="43"/>
      <c r="E761" s="43"/>
      <c r="F761" s="43"/>
      <c r="G761" s="43"/>
    </row>
    <row r="762" spans="1:7">
      <c r="A762" s="49"/>
      <c r="B762" s="43"/>
      <c r="C762" s="43"/>
      <c r="D762" s="43"/>
      <c r="E762" s="43"/>
      <c r="F762" s="43"/>
      <c r="G762" s="43"/>
    </row>
    <row r="763" spans="1:7">
      <c r="A763" s="49"/>
      <c r="B763" s="43"/>
      <c r="C763" s="43"/>
      <c r="D763" s="43"/>
      <c r="E763" s="43"/>
      <c r="F763" s="43"/>
      <c r="G763" s="43"/>
    </row>
    <row r="764" spans="1:7">
      <c r="A764" s="49"/>
      <c r="B764" s="43"/>
      <c r="C764" s="43"/>
      <c r="D764" s="43"/>
      <c r="E764" s="43"/>
      <c r="F764" s="43"/>
      <c r="G764" s="43"/>
    </row>
    <row r="765" spans="1:7">
      <c r="A765" s="49"/>
      <c r="B765" s="43"/>
      <c r="C765" s="43"/>
      <c r="D765" s="43"/>
      <c r="E765" s="43"/>
      <c r="F765" s="43"/>
      <c r="G765" s="43"/>
    </row>
    <row r="766" spans="1:7">
      <c r="A766" s="49"/>
      <c r="B766" s="43"/>
      <c r="C766" s="43"/>
      <c r="D766" s="43"/>
      <c r="E766" s="43"/>
      <c r="F766" s="43"/>
      <c r="G766" s="43"/>
    </row>
    <row r="767" spans="1:7">
      <c r="A767" s="49"/>
      <c r="B767" s="43"/>
      <c r="C767" s="43"/>
      <c r="D767" s="43"/>
      <c r="E767" s="43"/>
      <c r="F767" s="43"/>
      <c r="G767" s="43"/>
    </row>
    <row r="768" spans="1:7">
      <c r="A768" s="49"/>
      <c r="B768" s="43"/>
      <c r="C768" s="43"/>
      <c r="D768" s="43"/>
      <c r="E768" s="43"/>
      <c r="F768" s="43"/>
      <c r="G768" s="43"/>
    </row>
    <row r="769" spans="1:7">
      <c r="A769" s="49"/>
      <c r="B769" s="43"/>
      <c r="C769" s="43"/>
      <c r="D769" s="43"/>
      <c r="E769" s="43"/>
      <c r="F769" s="43"/>
      <c r="G769" s="43"/>
    </row>
    <row r="770" spans="1:7">
      <c r="A770" s="49"/>
      <c r="B770" s="43"/>
      <c r="C770" s="43"/>
      <c r="D770" s="43"/>
      <c r="E770" s="43"/>
      <c r="F770" s="43"/>
      <c r="G770" s="43"/>
    </row>
    <row r="771" spans="1:7">
      <c r="A771" s="49"/>
      <c r="B771" s="43"/>
      <c r="C771" s="43"/>
      <c r="D771" s="43"/>
      <c r="E771" s="43"/>
      <c r="F771" s="43"/>
      <c r="G771" s="43"/>
    </row>
    <row r="772" spans="1:7">
      <c r="A772" s="49"/>
      <c r="B772" s="43"/>
      <c r="C772" s="43"/>
      <c r="D772" s="43"/>
      <c r="E772" s="43"/>
      <c r="F772" s="43"/>
      <c r="G772" s="43"/>
    </row>
    <row r="773" spans="1:7">
      <c r="A773" s="49"/>
      <c r="B773" s="43"/>
      <c r="C773" s="43"/>
      <c r="D773" s="43"/>
      <c r="E773" s="43"/>
      <c r="F773" s="43"/>
      <c r="G773" s="43"/>
    </row>
    <row r="774" spans="1:7">
      <c r="A774" s="49"/>
      <c r="B774" s="43"/>
      <c r="C774" s="43"/>
      <c r="D774" s="43"/>
      <c r="E774" s="43"/>
      <c r="F774" s="43"/>
      <c r="G774" s="43"/>
    </row>
    <row r="775" spans="1:7">
      <c r="A775" s="49"/>
      <c r="B775" s="43"/>
      <c r="C775" s="43"/>
      <c r="D775" s="43"/>
      <c r="E775" s="43"/>
      <c r="F775" s="43"/>
      <c r="G775" s="43"/>
    </row>
    <row r="776" spans="1:7">
      <c r="A776" s="49"/>
      <c r="B776" s="43"/>
      <c r="C776" s="43"/>
      <c r="D776" s="43"/>
      <c r="E776" s="43"/>
      <c r="F776" s="43"/>
      <c r="G776" s="43"/>
    </row>
    <row r="777" spans="1:7">
      <c r="A777" s="49"/>
      <c r="B777" s="43"/>
      <c r="C777" s="43"/>
      <c r="D777" s="43"/>
      <c r="E777" s="43"/>
      <c r="F777" s="43"/>
      <c r="G777" s="43"/>
    </row>
    <row r="778" spans="1:7">
      <c r="A778" s="49"/>
      <c r="B778" s="43"/>
      <c r="C778" s="43"/>
      <c r="D778" s="43"/>
      <c r="E778" s="43"/>
      <c r="F778" s="43"/>
      <c r="G778" s="43"/>
    </row>
    <row r="779" spans="1:7">
      <c r="A779" s="49"/>
      <c r="B779" s="43"/>
      <c r="C779" s="43"/>
      <c r="D779" s="43"/>
      <c r="E779" s="43"/>
      <c r="F779" s="43"/>
      <c r="G779" s="43"/>
    </row>
    <row r="780" spans="1:7">
      <c r="A780" s="49"/>
      <c r="B780" s="43"/>
      <c r="C780" s="43"/>
      <c r="D780" s="43"/>
      <c r="E780" s="43"/>
      <c r="F780" s="43"/>
      <c r="G780" s="43"/>
    </row>
    <row r="781" spans="1:7">
      <c r="A781" s="49"/>
      <c r="B781" s="43"/>
      <c r="C781" s="43"/>
      <c r="D781" s="43"/>
      <c r="E781" s="43"/>
      <c r="F781" s="43"/>
      <c r="G781" s="43"/>
    </row>
    <row r="782" spans="1:7">
      <c r="A782" s="49"/>
      <c r="B782" s="43"/>
      <c r="C782" s="43"/>
      <c r="D782" s="43"/>
      <c r="E782" s="43"/>
      <c r="F782" s="43"/>
      <c r="G782" s="43"/>
    </row>
    <row r="783" spans="1:7">
      <c r="A783" s="49"/>
      <c r="B783" s="43"/>
      <c r="C783" s="43"/>
      <c r="D783" s="43"/>
      <c r="E783" s="43"/>
      <c r="F783" s="43"/>
      <c r="G783" s="43"/>
    </row>
    <row r="784" spans="1:7">
      <c r="A784" s="49"/>
      <c r="B784" s="43"/>
      <c r="C784" s="43"/>
      <c r="D784" s="43"/>
      <c r="E784" s="43"/>
      <c r="F784" s="43"/>
      <c r="G784" s="43"/>
    </row>
    <row r="785" spans="1:7">
      <c r="A785" s="49"/>
      <c r="B785" s="43"/>
      <c r="C785" s="43"/>
      <c r="D785" s="43"/>
      <c r="E785" s="43"/>
      <c r="F785" s="43"/>
      <c r="G785" s="43"/>
    </row>
    <row r="786" spans="1:7">
      <c r="A786" s="49"/>
      <c r="B786" s="43"/>
      <c r="C786" s="43"/>
      <c r="D786" s="43"/>
      <c r="E786" s="43"/>
      <c r="F786" s="43"/>
      <c r="G786" s="43"/>
    </row>
    <row r="787" spans="1:7">
      <c r="A787" s="49"/>
      <c r="B787" s="43"/>
      <c r="C787" s="43"/>
      <c r="D787" s="43"/>
      <c r="E787" s="43"/>
      <c r="F787" s="43"/>
      <c r="G787" s="43"/>
    </row>
    <row r="788" spans="1:7">
      <c r="A788" s="49"/>
      <c r="B788" s="43"/>
      <c r="C788" s="43"/>
      <c r="D788" s="43"/>
      <c r="E788" s="43"/>
      <c r="F788" s="43"/>
      <c r="G788" s="43"/>
    </row>
    <row r="789" spans="1:7">
      <c r="A789" s="49"/>
      <c r="B789" s="43"/>
      <c r="C789" s="43"/>
      <c r="D789" s="43"/>
      <c r="E789" s="43"/>
      <c r="F789" s="43"/>
      <c r="G789" s="43"/>
    </row>
    <row r="790" spans="1:7">
      <c r="A790" s="49"/>
      <c r="B790" s="43"/>
      <c r="C790" s="43"/>
      <c r="D790" s="43"/>
      <c r="E790" s="43"/>
      <c r="F790" s="43"/>
      <c r="G790" s="43"/>
    </row>
    <row r="791" spans="1:7">
      <c r="A791" s="49"/>
      <c r="B791" s="43"/>
      <c r="C791" s="43"/>
      <c r="D791" s="43"/>
      <c r="E791" s="43"/>
      <c r="F791" s="43"/>
      <c r="G791" s="43"/>
    </row>
    <row r="792" spans="1:7">
      <c r="A792" s="49"/>
      <c r="B792" s="43"/>
      <c r="C792" s="43"/>
      <c r="D792" s="43"/>
      <c r="E792" s="43"/>
      <c r="F792" s="43"/>
      <c r="G792" s="43"/>
    </row>
    <row r="793" spans="1:7">
      <c r="A793" s="49"/>
      <c r="B793" s="43"/>
      <c r="C793" s="43"/>
      <c r="D793" s="43"/>
      <c r="E793" s="43"/>
      <c r="F793" s="43"/>
      <c r="G793" s="43"/>
    </row>
    <row r="794" spans="1:7">
      <c r="A794" s="49"/>
      <c r="B794" s="43"/>
      <c r="C794" s="43"/>
      <c r="D794" s="43"/>
      <c r="E794" s="43"/>
      <c r="F794" s="43"/>
      <c r="G794" s="43"/>
    </row>
    <row r="795" spans="1:7">
      <c r="A795" s="49"/>
      <c r="B795" s="43"/>
      <c r="C795" s="43"/>
      <c r="D795" s="43"/>
      <c r="E795" s="43"/>
      <c r="F795" s="43"/>
      <c r="G795" s="43"/>
    </row>
    <row r="796" spans="1:7">
      <c r="A796" s="49"/>
      <c r="B796" s="43"/>
      <c r="C796" s="43"/>
      <c r="D796" s="43"/>
      <c r="E796" s="43"/>
      <c r="F796" s="43"/>
      <c r="G796" s="43"/>
    </row>
    <row r="797" spans="1:7">
      <c r="A797" s="49"/>
      <c r="B797" s="43"/>
      <c r="C797" s="43"/>
      <c r="D797" s="43"/>
      <c r="E797" s="43"/>
      <c r="F797" s="43"/>
      <c r="G797" s="43"/>
    </row>
    <row r="798" spans="1:7">
      <c r="A798" s="49"/>
      <c r="B798" s="43"/>
      <c r="C798" s="43"/>
      <c r="D798" s="43"/>
      <c r="E798" s="43"/>
      <c r="F798" s="43"/>
      <c r="G798" s="43"/>
    </row>
    <row r="799" spans="1:7">
      <c r="A799" s="49"/>
      <c r="B799" s="43"/>
      <c r="C799" s="43"/>
      <c r="D799" s="43"/>
      <c r="E799" s="43"/>
      <c r="F799" s="43"/>
      <c r="G799" s="43"/>
    </row>
    <row r="800" spans="1:7">
      <c r="A800" s="49"/>
      <c r="B800" s="43"/>
      <c r="C800" s="43"/>
      <c r="D800" s="43"/>
      <c r="E800" s="43"/>
      <c r="F800" s="43"/>
      <c r="G800" s="43"/>
    </row>
    <row r="801" spans="1:7">
      <c r="A801" s="49"/>
      <c r="B801" s="43"/>
      <c r="C801" s="43"/>
      <c r="D801" s="43"/>
      <c r="E801" s="43"/>
      <c r="F801" s="43"/>
      <c r="G801" s="43"/>
    </row>
    <row r="802" spans="1:7">
      <c r="A802" s="49"/>
      <c r="B802" s="43"/>
      <c r="C802" s="43"/>
      <c r="D802" s="43"/>
      <c r="E802" s="43"/>
      <c r="F802" s="43"/>
      <c r="G802" s="43"/>
    </row>
    <row r="803" spans="1:7">
      <c r="A803" s="49"/>
      <c r="B803" s="43"/>
      <c r="C803" s="43"/>
      <c r="D803" s="43"/>
      <c r="E803" s="43"/>
      <c r="F803" s="43"/>
      <c r="G803" s="43"/>
    </row>
    <row r="804" spans="1:7">
      <c r="A804" s="49"/>
      <c r="B804" s="43"/>
      <c r="C804" s="43"/>
      <c r="D804" s="43"/>
      <c r="E804" s="43"/>
      <c r="F804" s="43"/>
      <c r="G804" s="43"/>
    </row>
    <row r="805" spans="1:7">
      <c r="A805" s="49"/>
      <c r="B805" s="43"/>
      <c r="C805" s="43"/>
      <c r="D805" s="43"/>
      <c r="E805" s="43"/>
      <c r="F805" s="43"/>
      <c r="G805" s="43"/>
    </row>
    <row r="806" spans="1:7">
      <c r="A806" s="49"/>
      <c r="B806" s="43"/>
      <c r="C806" s="43"/>
      <c r="D806" s="43"/>
      <c r="E806" s="43"/>
      <c r="F806" s="43"/>
      <c r="G806" s="43"/>
    </row>
    <row r="807" spans="1:7">
      <c r="A807" s="49"/>
      <c r="B807" s="43"/>
      <c r="C807" s="43"/>
      <c r="D807" s="43"/>
      <c r="E807" s="43"/>
      <c r="F807" s="43"/>
      <c r="G807" s="43"/>
    </row>
    <row r="808" spans="1:7">
      <c r="A808" s="49"/>
      <c r="B808" s="43"/>
      <c r="C808" s="43"/>
      <c r="D808" s="43"/>
      <c r="E808" s="43"/>
      <c r="F808" s="43"/>
      <c r="G808" s="43"/>
    </row>
    <row r="809" spans="1:7">
      <c r="A809" s="49"/>
      <c r="B809" s="43"/>
      <c r="C809" s="43"/>
      <c r="D809" s="43"/>
      <c r="E809" s="43"/>
      <c r="F809" s="43"/>
      <c r="G809" s="43"/>
    </row>
    <row r="810" spans="1:7">
      <c r="A810" s="49"/>
      <c r="B810" s="43"/>
      <c r="C810" s="43"/>
      <c r="D810" s="43"/>
      <c r="E810" s="43"/>
      <c r="F810" s="43"/>
      <c r="G810" s="43"/>
    </row>
    <row r="811" spans="1:7">
      <c r="A811" s="49"/>
      <c r="B811" s="43"/>
      <c r="C811" s="43"/>
      <c r="D811" s="43"/>
      <c r="E811" s="43"/>
      <c r="F811" s="43"/>
      <c r="G811" s="43"/>
    </row>
    <row r="812" spans="1:7">
      <c r="A812" s="49"/>
      <c r="B812" s="43"/>
      <c r="C812" s="43"/>
      <c r="D812" s="43"/>
      <c r="E812" s="43"/>
      <c r="F812" s="43"/>
      <c r="G812" s="43"/>
    </row>
    <row r="813" spans="1:7">
      <c r="A813" s="49"/>
      <c r="B813" s="43"/>
      <c r="C813" s="43"/>
      <c r="D813" s="43"/>
      <c r="E813" s="43"/>
      <c r="F813" s="43"/>
      <c r="G813" s="43"/>
    </row>
    <row r="814" spans="1:7">
      <c r="A814" s="49"/>
      <c r="B814" s="43"/>
      <c r="C814" s="43"/>
      <c r="D814" s="43"/>
      <c r="E814" s="43"/>
      <c r="F814" s="43"/>
      <c r="G814" s="43"/>
    </row>
    <row r="815" spans="1:7">
      <c r="A815" s="49"/>
      <c r="B815" s="43"/>
      <c r="C815" s="43"/>
      <c r="D815" s="43"/>
      <c r="E815" s="43"/>
      <c r="F815" s="43"/>
      <c r="G815" s="43"/>
    </row>
    <row r="816" spans="1:7">
      <c r="A816" s="49"/>
      <c r="B816" s="43"/>
      <c r="C816" s="43"/>
      <c r="D816" s="43"/>
      <c r="E816" s="43"/>
      <c r="F816" s="43"/>
      <c r="G816" s="43"/>
    </row>
    <row r="817" spans="1:7">
      <c r="A817" s="49"/>
      <c r="B817" s="43"/>
      <c r="C817" s="43"/>
      <c r="D817" s="43"/>
      <c r="E817" s="43"/>
      <c r="F817" s="43"/>
      <c r="G817" s="43"/>
    </row>
    <row r="818" spans="1:7">
      <c r="A818" s="49"/>
      <c r="B818" s="43"/>
      <c r="C818" s="43"/>
      <c r="D818" s="43"/>
      <c r="E818" s="43"/>
      <c r="F818" s="43"/>
      <c r="G818" s="43"/>
    </row>
    <row r="819" spans="1:7">
      <c r="A819" s="49"/>
      <c r="B819" s="43"/>
      <c r="C819" s="43"/>
      <c r="D819" s="43"/>
      <c r="E819" s="43"/>
      <c r="F819" s="43"/>
      <c r="G819" s="43"/>
    </row>
    <row r="820" spans="1:7">
      <c r="A820" s="49"/>
      <c r="B820" s="43"/>
      <c r="C820" s="43"/>
      <c r="D820" s="43"/>
      <c r="E820" s="43"/>
      <c r="F820" s="43"/>
      <c r="G820" s="43"/>
    </row>
    <row r="821" spans="1:7">
      <c r="A821" s="49"/>
      <c r="B821" s="43"/>
      <c r="C821" s="43"/>
      <c r="D821" s="43"/>
      <c r="E821" s="43"/>
      <c r="F821" s="43"/>
      <c r="G821" s="43"/>
    </row>
    <row r="822" spans="1:7">
      <c r="A822" s="49"/>
      <c r="B822" s="43"/>
      <c r="C822" s="43"/>
      <c r="D822" s="43"/>
      <c r="E822" s="43"/>
      <c r="F822" s="43"/>
      <c r="G822" s="43"/>
    </row>
    <row r="823" spans="1:7">
      <c r="A823" s="49"/>
      <c r="B823" s="43"/>
      <c r="C823" s="43"/>
      <c r="D823" s="43"/>
      <c r="E823" s="43"/>
      <c r="F823" s="43"/>
      <c r="G823" s="43"/>
    </row>
    <row r="824" spans="1:7">
      <c r="A824" s="49"/>
      <c r="B824" s="43"/>
      <c r="C824" s="43"/>
      <c r="D824" s="43"/>
      <c r="E824" s="43"/>
      <c r="F824" s="43"/>
      <c r="G824" s="43"/>
    </row>
    <row r="825" spans="1:7">
      <c r="A825" s="49"/>
      <c r="B825" s="43"/>
      <c r="C825" s="43"/>
      <c r="D825" s="43"/>
      <c r="E825" s="43"/>
      <c r="F825" s="43"/>
      <c r="G825" s="43"/>
    </row>
    <row r="826" spans="1:7">
      <c r="A826" s="49"/>
      <c r="B826" s="43"/>
      <c r="C826" s="43"/>
      <c r="D826" s="43"/>
      <c r="E826" s="43"/>
      <c r="F826" s="43"/>
      <c r="G826" s="43"/>
    </row>
    <row r="827" spans="1:7">
      <c r="A827" s="49"/>
      <c r="B827" s="43"/>
      <c r="C827" s="43"/>
      <c r="D827" s="43"/>
      <c r="E827" s="43"/>
      <c r="F827" s="43"/>
      <c r="G827" s="43"/>
    </row>
    <row r="828" spans="1:7">
      <c r="A828" s="49"/>
      <c r="B828" s="43"/>
      <c r="C828" s="43"/>
      <c r="D828" s="43"/>
      <c r="E828" s="43"/>
      <c r="F828" s="43"/>
      <c r="G828" s="43"/>
    </row>
    <row r="829" spans="1:7">
      <c r="A829" s="49"/>
      <c r="B829" s="43"/>
      <c r="C829" s="43"/>
      <c r="D829" s="43"/>
      <c r="E829" s="43"/>
      <c r="F829" s="43"/>
      <c r="G829" s="43"/>
    </row>
    <row r="830" spans="1:7">
      <c r="A830" s="49"/>
      <c r="B830" s="43"/>
      <c r="C830" s="43"/>
      <c r="D830" s="43"/>
      <c r="E830" s="43"/>
      <c r="F830" s="43"/>
      <c r="G830" s="43"/>
    </row>
    <row r="831" spans="1:7">
      <c r="A831" s="49"/>
      <c r="B831" s="43"/>
      <c r="C831" s="43"/>
      <c r="D831" s="43"/>
      <c r="E831" s="43"/>
      <c r="F831" s="43"/>
      <c r="G831" s="43"/>
    </row>
    <row r="832" spans="1:7">
      <c r="A832" s="49"/>
      <c r="B832" s="43"/>
      <c r="C832" s="43"/>
      <c r="D832" s="43"/>
      <c r="E832" s="43"/>
      <c r="F832" s="43"/>
      <c r="G832" s="43"/>
    </row>
    <row r="833" spans="1:7">
      <c r="A833" s="49"/>
      <c r="B833" s="43"/>
      <c r="C833" s="43"/>
      <c r="D833" s="43"/>
      <c r="E833" s="43"/>
      <c r="F833" s="43"/>
      <c r="G833" s="43"/>
    </row>
    <row r="834" spans="1:7">
      <c r="A834" s="49"/>
      <c r="B834" s="43"/>
      <c r="C834" s="43"/>
      <c r="D834" s="43"/>
      <c r="E834" s="43"/>
      <c r="F834" s="43"/>
      <c r="G834" s="43"/>
    </row>
    <row r="835" spans="1:7">
      <c r="A835" s="49"/>
      <c r="B835" s="43"/>
      <c r="C835" s="43"/>
      <c r="D835" s="43"/>
      <c r="E835" s="43"/>
      <c r="F835" s="43"/>
      <c r="G835" s="43"/>
    </row>
    <row r="836" spans="1:7">
      <c r="A836" s="49"/>
      <c r="B836" s="43"/>
      <c r="C836" s="43"/>
      <c r="D836" s="43"/>
      <c r="E836" s="43"/>
      <c r="F836" s="43"/>
      <c r="G836" s="43"/>
    </row>
    <row r="837" spans="1:7">
      <c r="A837" s="49"/>
      <c r="B837" s="43"/>
      <c r="C837" s="43"/>
      <c r="D837" s="43"/>
      <c r="E837" s="43"/>
      <c r="F837" s="43"/>
      <c r="G837" s="43"/>
    </row>
    <row r="838" spans="1:7">
      <c r="A838" s="49"/>
      <c r="B838" s="43"/>
      <c r="C838" s="43"/>
      <c r="D838" s="43"/>
      <c r="E838" s="43"/>
      <c r="F838" s="43"/>
      <c r="G838" s="43"/>
    </row>
    <row r="839" spans="1:7">
      <c r="A839" s="49"/>
      <c r="B839" s="43"/>
      <c r="C839" s="43"/>
      <c r="D839" s="43"/>
      <c r="E839" s="43"/>
      <c r="F839" s="43"/>
      <c r="G839" s="43"/>
    </row>
    <row r="840" spans="1:7">
      <c r="A840" s="49"/>
      <c r="B840" s="43"/>
      <c r="C840" s="43"/>
      <c r="D840" s="43"/>
      <c r="E840" s="43"/>
      <c r="F840" s="43"/>
      <c r="G840" s="43"/>
    </row>
    <row r="841" spans="1:7">
      <c r="A841" s="49"/>
      <c r="B841" s="43"/>
      <c r="C841" s="43"/>
      <c r="D841" s="43"/>
      <c r="E841" s="43"/>
      <c r="F841" s="43"/>
      <c r="G841" s="43"/>
    </row>
    <row r="842" spans="1:7">
      <c r="A842" s="49"/>
      <c r="B842" s="43"/>
      <c r="C842" s="43"/>
      <c r="D842" s="43"/>
      <c r="E842" s="43"/>
      <c r="F842" s="43"/>
      <c r="G842" s="43"/>
    </row>
    <row r="843" spans="1:7">
      <c r="A843" s="49"/>
      <c r="B843" s="43"/>
      <c r="C843" s="43"/>
      <c r="D843" s="43"/>
      <c r="E843" s="43"/>
      <c r="F843" s="43"/>
      <c r="G843" s="43"/>
    </row>
    <row r="844" spans="1:7">
      <c r="A844" s="49"/>
      <c r="B844" s="43"/>
      <c r="C844" s="43"/>
      <c r="D844" s="43"/>
      <c r="E844" s="43"/>
      <c r="F844" s="43"/>
      <c r="G844" s="43"/>
    </row>
    <row r="845" spans="1:7">
      <c r="A845" s="49"/>
      <c r="B845" s="43"/>
      <c r="C845" s="43"/>
      <c r="D845" s="43"/>
      <c r="E845" s="43"/>
      <c r="F845" s="43"/>
      <c r="G845" s="43"/>
    </row>
    <row r="846" spans="1:7">
      <c r="A846" s="49"/>
      <c r="B846" s="43"/>
      <c r="C846" s="43"/>
      <c r="D846" s="43"/>
      <c r="E846" s="43"/>
      <c r="F846" s="43"/>
      <c r="G846" s="43"/>
    </row>
    <row r="847" spans="1:7">
      <c r="A847" s="49"/>
      <c r="B847" s="43"/>
      <c r="C847" s="43"/>
      <c r="D847" s="43"/>
      <c r="E847" s="43"/>
      <c r="F847" s="43"/>
      <c r="G847" s="43"/>
    </row>
    <row r="848" spans="1:7">
      <c r="A848" s="49"/>
      <c r="B848" s="43"/>
      <c r="C848" s="43"/>
      <c r="D848" s="43"/>
      <c r="E848" s="43"/>
      <c r="F848" s="43"/>
      <c r="G848" s="43"/>
    </row>
    <row r="849" spans="1:7">
      <c r="A849" s="49"/>
      <c r="B849" s="43"/>
      <c r="C849" s="43"/>
      <c r="D849" s="43"/>
      <c r="E849" s="43"/>
      <c r="F849" s="43"/>
      <c r="G849" s="43"/>
    </row>
    <row r="850" spans="1:7">
      <c r="A850" s="49"/>
      <c r="B850" s="43"/>
      <c r="C850" s="43"/>
      <c r="D850" s="43"/>
      <c r="E850" s="43"/>
      <c r="F850" s="43"/>
      <c r="G850" s="43"/>
    </row>
    <row r="851" spans="1:7">
      <c r="A851" s="49"/>
      <c r="B851" s="43"/>
      <c r="C851" s="43"/>
      <c r="D851" s="43"/>
      <c r="E851" s="43"/>
      <c r="F851" s="43"/>
      <c r="G851" s="43"/>
    </row>
    <row r="852" spans="1:7">
      <c r="A852" s="49"/>
      <c r="B852" s="43"/>
      <c r="C852" s="43"/>
      <c r="D852" s="43"/>
      <c r="E852" s="43"/>
      <c r="F852" s="43"/>
      <c r="G852" s="43"/>
    </row>
    <row r="853" spans="1:7">
      <c r="A853" s="49"/>
      <c r="B853" s="43"/>
      <c r="C853" s="43"/>
      <c r="D853" s="43"/>
      <c r="E853" s="43"/>
      <c r="F853" s="43"/>
      <c r="G853" s="43"/>
    </row>
    <row r="854" spans="1:7">
      <c r="A854" s="49"/>
      <c r="B854" s="43"/>
      <c r="C854" s="43"/>
      <c r="D854" s="43"/>
      <c r="E854" s="43"/>
      <c r="F854" s="43"/>
      <c r="G854" s="43"/>
    </row>
    <row r="855" spans="1:7">
      <c r="A855" s="49"/>
      <c r="B855" s="43"/>
      <c r="C855" s="43"/>
      <c r="D855" s="43"/>
      <c r="E855" s="43"/>
      <c r="F855" s="43"/>
      <c r="G855" s="43"/>
    </row>
    <row r="856" spans="1:7">
      <c r="A856" s="49"/>
      <c r="B856" s="43"/>
      <c r="C856" s="43"/>
      <c r="D856" s="43"/>
      <c r="E856" s="43"/>
      <c r="F856" s="43"/>
      <c r="G856" s="43"/>
    </row>
    <row r="857" spans="1:7">
      <c r="A857" s="49"/>
      <c r="B857" s="43"/>
      <c r="C857" s="43"/>
      <c r="D857" s="43"/>
      <c r="E857" s="43"/>
      <c r="F857" s="43"/>
      <c r="G857" s="43"/>
    </row>
    <row r="858" spans="1:7">
      <c r="A858" s="49"/>
      <c r="B858" s="43"/>
      <c r="C858" s="43"/>
      <c r="D858" s="43"/>
      <c r="E858" s="43"/>
      <c r="F858" s="43"/>
      <c r="G858" s="43"/>
    </row>
    <row r="859" spans="1:7">
      <c r="A859" s="49"/>
      <c r="B859" s="43"/>
      <c r="C859" s="43"/>
      <c r="D859" s="43"/>
      <c r="E859" s="43"/>
      <c r="F859" s="43"/>
      <c r="G859" s="43"/>
    </row>
    <row r="860" spans="1:7">
      <c r="A860" s="49"/>
      <c r="B860" s="43"/>
      <c r="C860" s="43"/>
      <c r="D860" s="43"/>
      <c r="E860" s="43"/>
      <c r="F860" s="43"/>
      <c r="G860" s="43"/>
    </row>
    <row r="861" spans="1:7">
      <c r="A861" s="49"/>
      <c r="B861" s="43"/>
      <c r="C861" s="43"/>
      <c r="D861" s="43"/>
      <c r="E861" s="43"/>
      <c r="F861" s="43"/>
      <c r="G861" s="43"/>
    </row>
    <row r="862" spans="1:7">
      <c r="A862" s="49"/>
      <c r="B862" s="43"/>
      <c r="C862" s="43"/>
      <c r="D862" s="43"/>
      <c r="E862" s="43"/>
      <c r="F862" s="43"/>
      <c r="G862" s="43"/>
    </row>
    <row r="863" spans="1:7">
      <c r="A863" s="49"/>
      <c r="B863" s="43"/>
      <c r="C863" s="43"/>
      <c r="D863" s="43"/>
      <c r="E863" s="43"/>
      <c r="F863" s="43"/>
      <c r="G863" s="43"/>
    </row>
    <row r="864" spans="1:7">
      <c r="A864" s="49"/>
      <c r="B864" s="43"/>
      <c r="C864" s="43"/>
      <c r="D864" s="43"/>
      <c r="E864" s="43"/>
      <c r="F864" s="43"/>
      <c r="G864" s="43"/>
    </row>
    <row r="865" spans="1:7">
      <c r="A865" s="49"/>
      <c r="B865" s="43"/>
      <c r="C865" s="43"/>
      <c r="D865" s="43"/>
      <c r="E865" s="43"/>
      <c r="F865" s="43"/>
      <c r="G865" s="43"/>
    </row>
    <row r="866" spans="1:7">
      <c r="A866" s="49"/>
      <c r="B866" s="43"/>
      <c r="C866" s="43"/>
      <c r="D866" s="43"/>
      <c r="E866" s="43"/>
      <c r="F866" s="43"/>
      <c r="G866" s="43"/>
    </row>
    <row r="867" spans="1:7">
      <c r="A867" s="49"/>
      <c r="B867" s="43"/>
      <c r="C867" s="43"/>
      <c r="D867" s="43"/>
      <c r="E867" s="43"/>
      <c r="F867" s="43"/>
      <c r="G867" s="43"/>
    </row>
    <row r="868" spans="1:7">
      <c r="A868" s="49"/>
      <c r="B868" s="43"/>
      <c r="C868" s="43"/>
      <c r="D868" s="43"/>
      <c r="E868" s="43"/>
      <c r="F868" s="43"/>
      <c r="G868" s="43"/>
    </row>
    <row r="869" spans="1:7">
      <c r="A869" s="49"/>
      <c r="B869" s="43"/>
      <c r="C869" s="43"/>
      <c r="D869" s="43"/>
      <c r="E869" s="43"/>
      <c r="F869" s="43"/>
      <c r="G869" s="43"/>
    </row>
    <row r="870" spans="1:7">
      <c r="A870" s="49"/>
      <c r="B870" s="43"/>
      <c r="C870" s="43"/>
      <c r="D870" s="43"/>
      <c r="E870" s="43"/>
      <c r="F870" s="43"/>
      <c r="G870" s="43"/>
    </row>
    <row r="871" spans="1:7">
      <c r="A871" s="49"/>
      <c r="B871" s="43"/>
      <c r="C871" s="43"/>
      <c r="D871" s="43"/>
      <c r="E871" s="43"/>
      <c r="F871" s="43"/>
      <c r="G871" s="43"/>
    </row>
    <row r="872" spans="1:7">
      <c r="A872" s="49"/>
      <c r="B872" s="43"/>
      <c r="C872" s="43"/>
      <c r="D872" s="43"/>
      <c r="E872" s="43"/>
      <c r="F872" s="43"/>
      <c r="G872" s="43"/>
    </row>
    <row r="873" spans="1:7">
      <c r="A873" s="49"/>
      <c r="B873" s="43"/>
      <c r="C873" s="43"/>
      <c r="D873" s="43"/>
      <c r="E873" s="43"/>
      <c r="F873" s="43"/>
      <c r="G873" s="43"/>
    </row>
    <row r="874" spans="1:7">
      <c r="A874" s="49"/>
      <c r="B874" s="43"/>
      <c r="C874" s="43"/>
      <c r="D874" s="43"/>
      <c r="E874" s="43"/>
      <c r="F874" s="43"/>
      <c r="G874" s="43"/>
    </row>
    <row r="875" spans="1:7">
      <c r="A875" s="49"/>
      <c r="B875" s="43"/>
      <c r="C875" s="43"/>
      <c r="D875" s="43"/>
      <c r="E875" s="43"/>
      <c r="F875" s="43"/>
      <c r="G875" s="43"/>
    </row>
    <row r="876" spans="1:7">
      <c r="A876" s="49"/>
      <c r="B876" s="43"/>
      <c r="C876" s="43"/>
      <c r="D876" s="43"/>
      <c r="E876" s="43"/>
      <c r="F876" s="43"/>
      <c r="G876" s="43"/>
    </row>
    <row r="877" spans="1:7">
      <c r="A877" s="49"/>
      <c r="B877" s="43"/>
      <c r="C877" s="43"/>
      <c r="D877" s="43"/>
      <c r="E877" s="43"/>
      <c r="F877" s="43"/>
      <c r="G877" s="43"/>
    </row>
    <row r="878" spans="1:7">
      <c r="A878" s="49"/>
      <c r="B878" s="43"/>
      <c r="C878" s="43"/>
      <c r="D878" s="43"/>
      <c r="E878" s="43"/>
      <c r="F878" s="43"/>
      <c r="G878" s="43"/>
    </row>
    <row r="879" spans="1:7">
      <c r="A879" s="49"/>
      <c r="B879" s="43"/>
      <c r="C879" s="43"/>
      <c r="D879" s="43"/>
      <c r="E879" s="43"/>
      <c r="F879" s="43"/>
      <c r="G879" s="43"/>
    </row>
    <row r="880" spans="1:7">
      <c r="A880" s="49"/>
      <c r="B880" s="43"/>
      <c r="C880" s="43"/>
      <c r="D880" s="43"/>
      <c r="E880" s="43"/>
      <c r="F880" s="43"/>
      <c r="G880" s="43"/>
    </row>
    <row r="881" spans="1:7">
      <c r="A881" s="49"/>
      <c r="B881" s="43"/>
      <c r="C881" s="43"/>
      <c r="D881" s="43"/>
      <c r="E881" s="43"/>
      <c r="F881" s="43"/>
      <c r="G881" s="43"/>
    </row>
    <row r="882" spans="1:7">
      <c r="A882" s="49"/>
      <c r="B882" s="43"/>
      <c r="C882" s="43"/>
      <c r="D882" s="43"/>
      <c r="E882" s="43"/>
      <c r="F882" s="43"/>
      <c r="G882" s="43"/>
    </row>
    <row r="883" spans="1:7">
      <c r="A883" s="49"/>
      <c r="B883" s="43"/>
      <c r="C883" s="43"/>
      <c r="D883" s="43"/>
      <c r="E883" s="43"/>
      <c r="F883" s="43"/>
      <c r="G883" s="43"/>
    </row>
    <row r="884" spans="1:7">
      <c r="A884" s="49"/>
      <c r="B884" s="43"/>
      <c r="C884" s="43"/>
      <c r="D884" s="43"/>
      <c r="E884" s="43"/>
      <c r="F884" s="43"/>
      <c r="G884" s="43"/>
    </row>
    <row r="885" spans="1:7">
      <c r="A885" s="49"/>
      <c r="B885" s="43"/>
      <c r="C885" s="43"/>
      <c r="D885" s="43"/>
      <c r="E885" s="43"/>
      <c r="F885" s="43"/>
      <c r="G885" s="43"/>
    </row>
    <row r="886" spans="1:7">
      <c r="A886" s="49"/>
      <c r="B886" s="43"/>
      <c r="C886" s="43"/>
      <c r="D886" s="43"/>
      <c r="E886" s="43"/>
      <c r="F886" s="43"/>
      <c r="G886" s="43"/>
    </row>
    <row r="887" spans="1:7">
      <c r="A887" s="49"/>
      <c r="B887" s="43"/>
      <c r="C887" s="43"/>
      <c r="D887" s="43"/>
      <c r="E887" s="43"/>
      <c r="F887" s="43"/>
      <c r="G887" s="43"/>
    </row>
    <row r="888" spans="1:7">
      <c r="A888" s="49"/>
      <c r="B888" s="43"/>
      <c r="C888" s="43"/>
      <c r="D888" s="43"/>
      <c r="E888" s="43"/>
      <c r="F888" s="43"/>
      <c r="G888" s="43"/>
    </row>
    <row r="889" spans="1:7">
      <c r="A889" s="49"/>
      <c r="B889" s="43"/>
      <c r="C889" s="43"/>
      <c r="D889" s="43"/>
      <c r="E889" s="43"/>
      <c r="F889" s="43"/>
      <c r="G889" s="43"/>
    </row>
    <row r="890" spans="1:7">
      <c r="A890" s="49"/>
      <c r="B890" s="43"/>
      <c r="C890" s="43"/>
      <c r="D890" s="43"/>
      <c r="E890" s="43"/>
      <c r="F890" s="43"/>
      <c r="G890" s="43"/>
    </row>
    <row r="891" spans="1:7">
      <c r="A891" s="49"/>
      <c r="B891" s="43"/>
      <c r="C891" s="43"/>
      <c r="D891" s="43"/>
      <c r="E891" s="43"/>
      <c r="F891" s="43"/>
      <c r="G891" s="43"/>
    </row>
    <row r="892" spans="1:7">
      <c r="A892" s="49"/>
      <c r="B892" s="43"/>
      <c r="C892" s="43"/>
      <c r="D892" s="43"/>
      <c r="E892" s="43"/>
      <c r="F892" s="43"/>
      <c r="G892" s="43"/>
    </row>
    <row r="893" spans="1:7">
      <c r="A893" s="49"/>
      <c r="B893" s="43"/>
      <c r="C893" s="43"/>
      <c r="D893" s="43"/>
      <c r="E893" s="43"/>
      <c r="F893" s="43"/>
      <c r="G893" s="43"/>
    </row>
    <row r="894" spans="1:7">
      <c r="A894" s="49"/>
      <c r="B894" s="43"/>
      <c r="C894" s="43"/>
      <c r="D894" s="43"/>
      <c r="E894" s="43"/>
      <c r="F894" s="43"/>
      <c r="G894" s="43"/>
    </row>
    <row r="895" spans="1:7">
      <c r="A895" s="49"/>
      <c r="B895" s="43"/>
      <c r="C895" s="43"/>
      <c r="D895" s="43"/>
      <c r="E895" s="43"/>
      <c r="F895" s="43"/>
      <c r="G895" s="43"/>
    </row>
    <row r="896" spans="1:7">
      <c r="A896" s="49"/>
      <c r="B896" s="43"/>
      <c r="C896" s="43"/>
      <c r="D896" s="43"/>
      <c r="E896" s="43"/>
      <c r="F896" s="43"/>
      <c r="G896" s="43"/>
    </row>
    <row r="897" spans="1:7">
      <c r="A897" s="49"/>
      <c r="B897" s="43"/>
      <c r="C897" s="43"/>
      <c r="D897" s="43"/>
      <c r="E897" s="43"/>
      <c r="F897" s="43"/>
      <c r="G897" s="43"/>
    </row>
    <row r="898" spans="1:7">
      <c r="A898" s="49"/>
      <c r="B898" s="43"/>
      <c r="C898" s="43"/>
      <c r="D898" s="43"/>
      <c r="E898" s="43"/>
      <c r="F898" s="43"/>
      <c r="G898" s="43"/>
    </row>
    <row r="899" spans="1:7">
      <c r="A899" s="49"/>
      <c r="B899" s="43"/>
      <c r="C899" s="43"/>
      <c r="D899" s="43"/>
      <c r="E899" s="43"/>
      <c r="F899" s="43"/>
      <c r="G899" s="43"/>
    </row>
    <row r="900" spans="1:7">
      <c r="A900" s="49"/>
      <c r="B900" s="43"/>
      <c r="C900" s="43"/>
      <c r="D900" s="43"/>
      <c r="E900" s="43"/>
      <c r="F900" s="43"/>
      <c r="G900" s="43"/>
    </row>
    <row r="901" spans="1:7">
      <c r="A901" s="49"/>
      <c r="B901" s="43"/>
      <c r="C901" s="43"/>
      <c r="D901" s="43"/>
      <c r="E901" s="43"/>
      <c r="F901" s="43"/>
      <c r="G901" s="43"/>
    </row>
    <row r="902" spans="1:7">
      <c r="A902" s="49"/>
      <c r="B902" s="43"/>
      <c r="C902" s="43"/>
      <c r="D902" s="43"/>
      <c r="E902" s="43"/>
      <c r="F902" s="43"/>
      <c r="G902" s="43"/>
    </row>
    <row r="903" spans="1:7">
      <c r="A903" s="49"/>
      <c r="B903" s="43"/>
      <c r="C903" s="43"/>
      <c r="D903" s="43"/>
      <c r="E903" s="43"/>
      <c r="F903" s="43"/>
      <c r="G903" s="43"/>
    </row>
    <row r="904" spans="1:7">
      <c r="A904" s="49"/>
      <c r="B904" s="43"/>
      <c r="C904" s="43"/>
      <c r="D904" s="43"/>
      <c r="E904" s="43"/>
      <c r="F904" s="43"/>
      <c r="G904" s="43"/>
    </row>
    <row r="905" spans="1:7">
      <c r="A905" s="49"/>
      <c r="B905" s="43"/>
      <c r="C905" s="43"/>
      <c r="D905" s="43"/>
      <c r="E905" s="43"/>
      <c r="F905" s="43"/>
      <c r="G905" s="43"/>
    </row>
    <row r="906" spans="1:7">
      <c r="A906" s="49"/>
      <c r="B906" s="43"/>
      <c r="C906" s="43"/>
      <c r="D906" s="43"/>
      <c r="E906" s="43"/>
      <c r="F906" s="43"/>
      <c r="G906" s="43"/>
    </row>
    <row r="907" spans="1:7">
      <c r="A907" s="49"/>
      <c r="B907" s="43"/>
      <c r="C907" s="43"/>
      <c r="D907" s="43"/>
      <c r="E907" s="43"/>
      <c r="F907" s="43"/>
      <c r="G907" s="43"/>
    </row>
    <row r="908" spans="1:7">
      <c r="A908" s="49"/>
      <c r="B908" s="43"/>
      <c r="C908" s="43"/>
      <c r="D908" s="43"/>
      <c r="E908" s="43"/>
      <c r="F908" s="43"/>
      <c r="G908" s="43"/>
    </row>
    <row r="909" spans="1:7">
      <c r="A909" s="49"/>
      <c r="B909" s="43"/>
      <c r="C909" s="43"/>
      <c r="D909" s="43"/>
      <c r="E909" s="43"/>
      <c r="F909" s="43"/>
      <c r="G909" s="43"/>
    </row>
    <row r="910" spans="1:7">
      <c r="A910" s="49"/>
      <c r="B910" s="43"/>
      <c r="C910" s="43"/>
      <c r="D910" s="43"/>
      <c r="E910" s="43"/>
      <c r="F910" s="43"/>
      <c r="G910" s="43"/>
    </row>
    <row r="911" spans="1:7">
      <c r="A911" s="49"/>
      <c r="B911" s="43"/>
      <c r="C911" s="43"/>
      <c r="D911" s="43"/>
      <c r="E911" s="43"/>
      <c r="F911" s="43"/>
      <c r="G911" s="43"/>
    </row>
    <row r="912" spans="1:7">
      <c r="A912" s="49"/>
      <c r="B912" s="43"/>
      <c r="C912" s="43"/>
      <c r="D912" s="43"/>
      <c r="E912" s="43"/>
      <c r="F912" s="43"/>
      <c r="G912" s="43"/>
    </row>
    <row r="913" spans="1:7">
      <c r="A913" s="49"/>
      <c r="B913" s="43"/>
      <c r="C913" s="43"/>
      <c r="D913" s="43"/>
      <c r="E913" s="43"/>
      <c r="F913" s="43"/>
      <c r="G913" s="43"/>
    </row>
    <row r="914" spans="1:7">
      <c r="A914" s="49"/>
      <c r="B914" s="43"/>
      <c r="C914" s="43"/>
      <c r="D914" s="43"/>
      <c r="E914" s="43"/>
      <c r="F914" s="43"/>
      <c r="G914" s="43"/>
    </row>
    <row r="915" spans="1:7">
      <c r="A915" s="49"/>
      <c r="B915" s="43"/>
      <c r="C915" s="43"/>
      <c r="D915" s="43"/>
      <c r="E915" s="43"/>
      <c r="F915" s="43"/>
      <c r="G915" s="43"/>
    </row>
    <row r="916" spans="1:7">
      <c r="A916" s="49"/>
      <c r="B916" s="43"/>
      <c r="C916" s="43"/>
      <c r="D916" s="43"/>
      <c r="E916" s="43"/>
      <c r="F916" s="43"/>
      <c r="G916" s="43"/>
    </row>
    <row r="917" spans="1:7">
      <c r="A917" s="49"/>
      <c r="B917" s="43"/>
      <c r="C917" s="43"/>
      <c r="D917" s="43"/>
      <c r="E917" s="43"/>
      <c r="F917" s="43"/>
      <c r="G917" s="43"/>
    </row>
    <row r="918" spans="1:7">
      <c r="A918" s="49"/>
      <c r="B918" s="43"/>
      <c r="C918" s="43"/>
      <c r="D918" s="43"/>
      <c r="E918" s="43"/>
      <c r="F918" s="43"/>
      <c r="G918" s="43"/>
    </row>
    <row r="919" spans="1:7">
      <c r="A919" s="49"/>
      <c r="B919" s="43"/>
      <c r="C919" s="43"/>
      <c r="D919" s="43"/>
      <c r="E919" s="43"/>
      <c r="F919" s="43"/>
      <c r="G919" s="43"/>
    </row>
    <row r="920" spans="1:7">
      <c r="A920" s="49"/>
      <c r="B920" s="43"/>
      <c r="C920" s="43"/>
      <c r="D920" s="43"/>
      <c r="E920" s="43"/>
      <c r="F920" s="43"/>
      <c r="G920" s="43"/>
    </row>
    <row r="921" spans="1:7">
      <c r="A921" s="49"/>
      <c r="B921" s="43"/>
      <c r="C921" s="43"/>
      <c r="D921" s="43"/>
      <c r="E921" s="43"/>
      <c r="F921" s="43"/>
      <c r="G921" s="43"/>
    </row>
    <row r="922" spans="1:7">
      <c r="A922" s="49"/>
      <c r="B922" s="43"/>
      <c r="C922" s="43"/>
      <c r="D922" s="43"/>
      <c r="E922" s="43"/>
      <c r="F922" s="43"/>
      <c r="G922" s="43"/>
    </row>
    <row r="923" spans="1:7">
      <c r="A923" s="49"/>
      <c r="B923" s="43"/>
      <c r="C923" s="43"/>
      <c r="D923" s="43"/>
      <c r="E923" s="43"/>
      <c r="F923" s="43"/>
      <c r="G923" s="43"/>
    </row>
    <row r="924" spans="1:7">
      <c r="A924" s="49"/>
      <c r="B924" s="43"/>
      <c r="C924" s="43"/>
      <c r="D924" s="43"/>
      <c r="E924" s="43"/>
      <c r="F924" s="43"/>
      <c r="G924" s="43"/>
    </row>
    <row r="925" spans="1:7">
      <c r="A925" s="49"/>
      <c r="B925" s="43"/>
      <c r="C925" s="43"/>
      <c r="D925" s="43"/>
      <c r="E925" s="43"/>
      <c r="F925" s="43"/>
      <c r="G925" s="43"/>
    </row>
    <row r="926" spans="1:7">
      <c r="A926" s="49"/>
      <c r="B926" s="43"/>
      <c r="C926" s="43"/>
      <c r="D926" s="43"/>
      <c r="E926" s="43"/>
      <c r="F926" s="43"/>
      <c r="G926" s="43"/>
    </row>
    <row r="927" spans="1:7">
      <c r="A927" s="49"/>
      <c r="B927" s="43"/>
      <c r="C927" s="43"/>
      <c r="D927" s="43"/>
      <c r="E927" s="43"/>
      <c r="F927" s="43"/>
      <c r="G927" s="43"/>
    </row>
    <row r="928" spans="1:7">
      <c r="A928" s="49"/>
      <c r="B928" s="43"/>
      <c r="C928" s="43"/>
      <c r="D928" s="43"/>
      <c r="E928" s="43"/>
      <c r="F928" s="43"/>
      <c r="G928" s="43"/>
    </row>
    <row r="929" spans="1:7">
      <c r="A929" s="49"/>
      <c r="B929" s="43"/>
      <c r="C929" s="43"/>
      <c r="D929" s="43"/>
      <c r="E929" s="43"/>
      <c r="F929" s="43"/>
      <c r="G929" s="43"/>
    </row>
    <row r="930" spans="1:7">
      <c r="A930" s="49"/>
      <c r="B930" s="43"/>
      <c r="C930" s="43"/>
      <c r="D930" s="43"/>
      <c r="E930" s="43"/>
      <c r="F930" s="43"/>
      <c r="G930" s="43"/>
    </row>
    <row r="931" spans="1:7">
      <c r="A931" s="49"/>
      <c r="B931" s="43"/>
      <c r="C931" s="43"/>
      <c r="D931" s="43"/>
      <c r="E931" s="43"/>
      <c r="F931" s="43"/>
      <c r="G931" s="43"/>
    </row>
    <row r="932" spans="1:7">
      <c r="A932" s="49"/>
      <c r="B932" s="43"/>
      <c r="C932" s="43"/>
      <c r="D932" s="43"/>
      <c r="E932" s="43"/>
      <c r="F932" s="43"/>
      <c r="G932" s="43"/>
    </row>
    <row r="933" spans="1:7">
      <c r="A933" s="49"/>
      <c r="B933" s="43"/>
      <c r="C933" s="43"/>
      <c r="D933" s="43"/>
      <c r="E933" s="43"/>
      <c r="F933" s="43"/>
      <c r="G933" s="43"/>
    </row>
    <row r="934" spans="1:7">
      <c r="A934" s="49"/>
      <c r="B934" s="43"/>
      <c r="C934" s="43"/>
      <c r="D934" s="43"/>
      <c r="E934" s="43"/>
      <c r="F934" s="43"/>
      <c r="G934" s="43"/>
    </row>
    <row r="935" spans="1:7">
      <c r="A935" s="49"/>
      <c r="B935" s="43"/>
      <c r="C935" s="43"/>
      <c r="D935" s="43"/>
      <c r="E935" s="43"/>
      <c r="F935" s="43"/>
      <c r="G935" s="43"/>
    </row>
    <row r="936" spans="1:7">
      <c r="A936" s="49"/>
      <c r="B936" s="43"/>
      <c r="C936" s="43"/>
      <c r="D936" s="43"/>
      <c r="E936" s="43"/>
      <c r="F936" s="43"/>
      <c r="G936" s="43"/>
    </row>
    <row r="937" spans="1:7">
      <c r="A937" s="49"/>
      <c r="B937" s="43"/>
      <c r="C937" s="43"/>
      <c r="D937" s="43"/>
      <c r="E937" s="43"/>
      <c r="F937" s="43"/>
      <c r="G937" s="43"/>
    </row>
    <row r="938" spans="1:7">
      <c r="A938" s="49"/>
      <c r="B938" s="43"/>
      <c r="C938" s="43"/>
      <c r="D938" s="43"/>
      <c r="E938" s="43"/>
      <c r="F938" s="43"/>
      <c r="G938" s="43"/>
    </row>
    <row r="939" spans="1:7">
      <c r="A939" s="49"/>
      <c r="B939" s="43"/>
      <c r="C939" s="43"/>
      <c r="D939" s="43"/>
      <c r="E939" s="43"/>
      <c r="F939" s="43"/>
      <c r="G939" s="43"/>
    </row>
    <row r="940" spans="1:7">
      <c r="A940" s="49"/>
      <c r="B940" s="43"/>
      <c r="C940" s="43"/>
      <c r="D940" s="43"/>
      <c r="E940" s="43"/>
      <c r="F940" s="43"/>
      <c r="G940" s="43"/>
    </row>
    <row r="941" spans="1:7">
      <c r="A941" s="49"/>
      <c r="B941" s="43"/>
      <c r="C941" s="43"/>
      <c r="D941" s="43"/>
      <c r="E941" s="43"/>
      <c r="F941" s="43"/>
      <c r="G941" s="43"/>
    </row>
    <row r="942" spans="1:7">
      <c r="A942" s="49"/>
      <c r="B942" s="43"/>
      <c r="C942" s="43"/>
      <c r="D942" s="43"/>
      <c r="E942" s="43"/>
      <c r="F942" s="43"/>
      <c r="G942" s="43"/>
    </row>
    <row r="943" spans="1:7">
      <c r="A943" s="49"/>
      <c r="B943" s="43"/>
      <c r="C943" s="43"/>
      <c r="D943" s="43"/>
      <c r="E943" s="43"/>
      <c r="F943" s="43"/>
      <c r="G943" s="43"/>
    </row>
    <row r="944" spans="1:7">
      <c r="A944" s="49"/>
      <c r="B944" s="43"/>
      <c r="C944" s="43"/>
      <c r="D944" s="43"/>
      <c r="E944" s="43"/>
      <c r="F944" s="43"/>
      <c r="G944" s="43"/>
    </row>
    <row r="945" spans="1:7">
      <c r="A945" s="49"/>
      <c r="B945" s="43"/>
      <c r="C945" s="43"/>
      <c r="D945" s="43"/>
      <c r="E945" s="43"/>
      <c r="F945" s="43"/>
      <c r="G945" s="43"/>
    </row>
    <row r="946" spans="1:7">
      <c r="A946" s="49"/>
      <c r="B946" s="43"/>
      <c r="C946" s="43"/>
      <c r="D946" s="43"/>
      <c r="E946" s="43"/>
      <c r="F946" s="43"/>
      <c r="G946" s="43"/>
    </row>
    <row r="947" spans="1:7">
      <c r="A947" s="49"/>
      <c r="B947" s="43"/>
      <c r="C947" s="43"/>
      <c r="D947" s="43"/>
      <c r="E947" s="43"/>
      <c r="F947" s="43"/>
      <c r="G947" s="43"/>
    </row>
    <row r="948" spans="1:7">
      <c r="A948" s="49"/>
      <c r="B948" s="43"/>
      <c r="C948" s="43"/>
      <c r="D948" s="43"/>
      <c r="E948" s="43"/>
      <c r="F948" s="43"/>
      <c r="G948" s="43"/>
    </row>
    <row r="949" spans="1:7">
      <c r="A949" s="49"/>
      <c r="B949" s="43"/>
      <c r="C949" s="43"/>
      <c r="D949" s="43"/>
      <c r="E949" s="43"/>
      <c r="F949" s="43"/>
      <c r="G949" s="43"/>
    </row>
    <row r="950" spans="1:7">
      <c r="A950" s="49"/>
      <c r="B950" s="43"/>
      <c r="C950" s="43"/>
      <c r="D950" s="43"/>
      <c r="E950" s="43"/>
      <c r="F950" s="43"/>
      <c r="G950" s="43"/>
    </row>
    <row r="951" spans="1:7">
      <c r="A951" s="49"/>
      <c r="B951" s="43"/>
      <c r="C951" s="43"/>
      <c r="D951" s="43"/>
      <c r="E951" s="43"/>
      <c r="F951" s="43"/>
      <c r="G951" s="43"/>
    </row>
    <row r="952" spans="1:7">
      <c r="A952" s="49"/>
      <c r="B952" s="43"/>
      <c r="C952" s="43"/>
      <c r="D952" s="43"/>
      <c r="E952" s="43"/>
      <c r="F952" s="43"/>
      <c r="G952" s="43"/>
    </row>
    <row r="953" spans="1:7">
      <c r="A953" s="49"/>
      <c r="B953" s="43"/>
      <c r="C953" s="43"/>
      <c r="D953" s="43"/>
      <c r="E953" s="43"/>
      <c r="F953" s="43"/>
      <c r="G953" s="43"/>
    </row>
    <row r="954" spans="1:7">
      <c r="A954" s="49"/>
      <c r="B954" s="43"/>
      <c r="C954" s="43"/>
      <c r="D954" s="43"/>
      <c r="E954" s="43"/>
      <c r="F954" s="43"/>
      <c r="G954" s="43"/>
    </row>
    <row r="955" spans="1:7">
      <c r="A955" s="49"/>
      <c r="B955" s="43"/>
      <c r="C955" s="43"/>
      <c r="D955" s="43"/>
      <c r="E955" s="43"/>
      <c r="F955" s="43"/>
      <c r="G955" s="43"/>
    </row>
    <row r="956" spans="1:7">
      <c r="A956" s="49"/>
      <c r="B956" s="43"/>
      <c r="C956" s="43"/>
      <c r="D956" s="43"/>
      <c r="E956" s="43"/>
      <c r="F956" s="43"/>
      <c r="G956" s="43"/>
    </row>
    <row r="957" spans="1:7">
      <c r="A957" s="49"/>
      <c r="B957" s="43"/>
      <c r="C957" s="43"/>
      <c r="D957" s="43"/>
      <c r="E957" s="43"/>
      <c r="F957" s="43"/>
      <c r="G957" s="43"/>
    </row>
    <row r="958" spans="1:7">
      <c r="A958" s="49"/>
      <c r="B958" s="43"/>
      <c r="C958" s="43"/>
      <c r="D958" s="43"/>
      <c r="E958" s="43"/>
      <c r="F958" s="43"/>
      <c r="G958" s="43"/>
    </row>
    <row r="959" spans="1:7">
      <c r="A959" s="49"/>
      <c r="B959" s="43"/>
      <c r="C959" s="43"/>
      <c r="D959" s="43"/>
      <c r="E959" s="43"/>
      <c r="F959" s="43"/>
      <c r="G959" s="43"/>
    </row>
    <row r="960" spans="1:7">
      <c r="A960" s="49"/>
      <c r="B960" s="43"/>
      <c r="C960" s="43"/>
      <c r="D960" s="43"/>
      <c r="E960" s="43"/>
      <c r="F960" s="43"/>
      <c r="G960" s="43"/>
    </row>
    <row r="961" spans="1:7">
      <c r="A961" s="49"/>
      <c r="B961" s="43"/>
      <c r="C961" s="43"/>
      <c r="D961" s="43"/>
      <c r="E961" s="43"/>
      <c r="F961" s="43"/>
      <c r="G961" s="43"/>
    </row>
    <row r="962" spans="1:7">
      <c r="A962" s="49"/>
      <c r="B962" s="43"/>
      <c r="C962" s="43"/>
      <c r="D962" s="43"/>
      <c r="E962" s="43"/>
      <c r="F962" s="43"/>
      <c r="G962" s="43"/>
    </row>
    <row r="963" spans="1:7">
      <c r="A963" s="49"/>
      <c r="B963" s="43"/>
      <c r="C963" s="43"/>
      <c r="D963" s="43"/>
      <c r="E963" s="43"/>
      <c r="F963" s="43"/>
      <c r="G963" s="43"/>
    </row>
    <row r="964" spans="1:7">
      <c r="A964" s="49"/>
      <c r="B964" s="43"/>
      <c r="C964" s="43"/>
      <c r="D964" s="43"/>
      <c r="E964" s="43"/>
      <c r="F964" s="43"/>
      <c r="G964" s="43"/>
    </row>
    <row r="965" spans="1:7">
      <c r="A965" s="49"/>
      <c r="B965" s="43"/>
      <c r="C965" s="43"/>
      <c r="D965" s="43"/>
      <c r="E965" s="43"/>
      <c r="F965" s="43"/>
      <c r="G965" s="43"/>
    </row>
    <row r="966" spans="1:7">
      <c r="A966" s="49"/>
      <c r="B966" s="43"/>
      <c r="C966" s="43"/>
      <c r="D966" s="43"/>
      <c r="E966" s="43"/>
      <c r="F966" s="43"/>
      <c r="G966" s="43"/>
    </row>
    <row r="967" spans="1:7">
      <c r="A967" s="49"/>
      <c r="B967" s="43"/>
      <c r="C967" s="43"/>
      <c r="D967" s="43"/>
      <c r="E967" s="43"/>
      <c r="F967" s="43"/>
      <c r="G967" s="43"/>
    </row>
    <row r="968" spans="1:7">
      <c r="A968" s="49"/>
      <c r="B968" s="43"/>
      <c r="C968" s="43"/>
      <c r="D968" s="43"/>
      <c r="E968" s="43"/>
      <c r="F968" s="43"/>
      <c r="G968" s="43"/>
    </row>
    <row r="969" spans="1:7">
      <c r="A969" s="49"/>
      <c r="B969" s="43"/>
      <c r="C969" s="43"/>
      <c r="D969" s="43"/>
      <c r="E969" s="43"/>
      <c r="F969" s="43"/>
      <c r="G969" s="43"/>
    </row>
    <row r="970" spans="1:7">
      <c r="A970" s="49"/>
      <c r="B970" s="43"/>
      <c r="C970" s="43"/>
      <c r="D970" s="43"/>
      <c r="E970" s="43"/>
      <c r="F970" s="43"/>
      <c r="G970" s="43"/>
    </row>
    <row r="971" spans="1:7">
      <c r="A971" s="49"/>
      <c r="B971" s="43"/>
      <c r="C971" s="43"/>
      <c r="D971" s="43"/>
      <c r="E971" s="43"/>
      <c r="F971" s="43"/>
      <c r="G971" s="43"/>
    </row>
    <row r="972" spans="1:7">
      <c r="A972" s="49"/>
      <c r="B972" s="43"/>
      <c r="C972" s="43"/>
      <c r="D972" s="43"/>
      <c r="E972" s="43"/>
      <c r="F972" s="43"/>
      <c r="G972" s="43"/>
    </row>
    <row r="973" spans="1:7">
      <c r="A973" s="49"/>
      <c r="B973" s="43"/>
      <c r="C973" s="43"/>
      <c r="D973" s="43"/>
      <c r="E973" s="43"/>
      <c r="F973" s="43"/>
      <c r="G973" s="43"/>
    </row>
    <row r="974" spans="1:7">
      <c r="A974" s="49"/>
      <c r="B974" s="43"/>
      <c r="C974" s="43"/>
      <c r="D974" s="43"/>
      <c r="E974" s="43"/>
      <c r="F974" s="43"/>
      <c r="G974" s="43"/>
    </row>
    <row r="975" spans="1:7">
      <c r="A975" s="49"/>
      <c r="B975" s="43"/>
      <c r="C975" s="43"/>
      <c r="D975" s="43"/>
      <c r="E975" s="43"/>
      <c r="F975" s="43"/>
      <c r="G975" s="43"/>
    </row>
    <row r="976" spans="1:7">
      <c r="A976" s="49"/>
      <c r="B976" s="43"/>
      <c r="C976" s="43"/>
      <c r="D976" s="43"/>
      <c r="E976" s="43"/>
      <c r="F976" s="43"/>
      <c r="G976" s="43"/>
    </row>
    <row r="977" spans="1:7">
      <c r="A977" s="49"/>
      <c r="B977" s="43"/>
      <c r="C977" s="43"/>
      <c r="D977" s="43"/>
      <c r="E977" s="43"/>
      <c r="F977" s="43"/>
      <c r="G977" s="43"/>
    </row>
    <row r="978" spans="1:7">
      <c r="A978" s="49"/>
      <c r="B978" s="43"/>
      <c r="C978" s="43"/>
      <c r="D978" s="43"/>
      <c r="E978" s="43"/>
      <c r="F978" s="43"/>
      <c r="G978" s="43"/>
    </row>
    <row r="979" spans="1:7">
      <c r="A979" s="49"/>
      <c r="B979" s="43"/>
      <c r="C979" s="43"/>
      <c r="D979" s="43"/>
      <c r="E979" s="43"/>
      <c r="F979" s="43"/>
      <c r="G979" s="43"/>
    </row>
    <row r="980" spans="1:7">
      <c r="A980" s="49"/>
      <c r="B980" s="43"/>
      <c r="C980" s="43"/>
      <c r="D980" s="43"/>
      <c r="E980" s="43"/>
      <c r="F980" s="43"/>
      <c r="G980" s="43"/>
    </row>
    <row r="981" spans="1:7">
      <c r="A981" s="49"/>
      <c r="B981" s="43"/>
      <c r="C981" s="43"/>
      <c r="D981" s="43"/>
      <c r="E981" s="43"/>
      <c r="F981" s="43"/>
      <c r="G981" s="43"/>
    </row>
    <row r="982" spans="1:7">
      <c r="A982" s="49"/>
      <c r="B982" s="43"/>
      <c r="C982" s="43"/>
      <c r="D982" s="43"/>
      <c r="E982" s="43"/>
      <c r="F982" s="43"/>
      <c r="G982" s="43"/>
    </row>
    <row r="983" spans="1:7">
      <c r="A983" s="49"/>
      <c r="B983" s="43"/>
      <c r="C983" s="43"/>
      <c r="D983" s="43"/>
      <c r="E983" s="43"/>
      <c r="F983" s="43"/>
      <c r="G983" s="43"/>
    </row>
    <row r="984" spans="1:7">
      <c r="A984" s="49"/>
      <c r="B984" s="43"/>
      <c r="C984" s="43"/>
      <c r="D984" s="43"/>
      <c r="E984" s="43"/>
      <c r="F984" s="43"/>
      <c r="G984" s="43"/>
    </row>
    <row r="985" spans="1:7">
      <c r="A985" s="49"/>
      <c r="B985" s="43"/>
      <c r="C985" s="43"/>
      <c r="D985" s="43"/>
      <c r="E985" s="43"/>
      <c r="F985" s="43"/>
      <c r="G985" s="43"/>
    </row>
    <row r="986" spans="1:7">
      <c r="A986" s="49"/>
      <c r="B986" s="43"/>
      <c r="C986" s="43"/>
      <c r="D986" s="43"/>
      <c r="E986" s="43"/>
      <c r="F986" s="43"/>
      <c r="G986" s="43"/>
    </row>
    <row r="987" spans="1:7">
      <c r="A987" s="49"/>
      <c r="B987" s="43"/>
      <c r="C987" s="43"/>
      <c r="D987" s="43"/>
      <c r="E987" s="43"/>
      <c r="F987" s="43"/>
      <c r="G987" s="43"/>
    </row>
    <row r="988" spans="1:7">
      <c r="A988" s="49"/>
      <c r="B988" s="43"/>
      <c r="C988" s="43"/>
      <c r="D988" s="43"/>
      <c r="E988" s="43"/>
      <c r="F988" s="43"/>
      <c r="G988" s="43"/>
    </row>
    <row r="989" spans="1:7">
      <c r="A989" s="49"/>
      <c r="B989" s="43"/>
      <c r="C989" s="43"/>
      <c r="D989" s="43"/>
      <c r="E989" s="43"/>
      <c r="F989" s="43"/>
      <c r="G989" s="43"/>
    </row>
    <row r="990" spans="1:7">
      <c r="A990" s="49"/>
      <c r="B990" s="43"/>
      <c r="C990" s="43"/>
      <c r="D990" s="43"/>
      <c r="E990" s="43"/>
      <c r="F990" s="43"/>
      <c r="G990" s="43"/>
    </row>
    <row r="991" spans="1:7">
      <c r="A991" s="49"/>
      <c r="B991" s="43"/>
      <c r="C991" s="43"/>
      <c r="D991" s="43"/>
      <c r="E991" s="43"/>
      <c r="F991" s="43"/>
      <c r="G991" s="43"/>
    </row>
    <row r="992" spans="1:7">
      <c r="A992" s="49"/>
      <c r="B992" s="43"/>
      <c r="C992" s="43"/>
      <c r="D992" s="43"/>
      <c r="E992" s="43"/>
      <c r="F992" s="43"/>
      <c r="G992" s="43"/>
    </row>
    <row r="993" spans="1:7">
      <c r="A993" s="49"/>
      <c r="B993" s="43"/>
      <c r="C993" s="43"/>
      <c r="D993" s="43"/>
      <c r="E993" s="43"/>
      <c r="F993" s="43"/>
      <c r="G993" s="43"/>
    </row>
    <row r="994" spans="1:7">
      <c r="A994" s="49"/>
      <c r="B994" s="43"/>
      <c r="C994" s="43"/>
      <c r="D994" s="43"/>
      <c r="E994" s="43"/>
      <c r="F994" s="43"/>
      <c r="G994" s="43"/>
    </row>
    <row r="995" spans="1:7">
      <c r="A995" s="49"/>
      <c r="B995" s="43"/>
      <c r="C995" s="43"/>
      <c r="D995" s="43"/>
      <c r="E995" s="43"/>
      <c r="F995" s="43"/>
      <c r="G995" s="43"/>
    </row>
    <row r="996" spans="1:7">
      <c r="A996" s="49"/>
      <c r="B996" s="43"/>
      <c r="C996" s="43"/>
      <c r="D996" s="43"/>
      <c r="E996" s="43"/>
      <c r="F996" s="43"/>
      <c r="G996" s="43"/>
    </row>
    <row r="997" spans="1:7">
      <c r="A997" s="49"/>
      <c r="B997" s="43"/>
      <c r="C997" s="43"/>
      <c r="D997" s="43"/>
      <c r="E997" s="43"/>
      <c r="F997" s="43"/>
      <c r="G997" s="43"/>
    </row>
    <row r="998" spans="1:7">
      <c r="A998" s="49"/>
      <c r="B998" s="43"/>
      <c r="C998" s="43"/>
      <c r="D998" s="43"/>
      <c r="E998" s="43"/>
      <c r="F998" s="43"/>
      <c r="G998" s="43"/>
    </row>
    <row r="999" spans="1:7">
      <c r="A999" s="49"/>
      <c r="B999" s="43"/>
      <c r="C999" s="43"/>
      <c r="D999" s="43"/>
      <c r="E999" s="43"/>
      <c r="F999" s="43"/>
      <c r="G999" s="43"/>
    </row>
    <row r="1000" spans="1:7">
      <c r="A1000" s="49"/>
      <c r="B1000" s="43"/>
      <c r="C1000" s="43"/>
      <c r="D1000" s="43"/>
      <c r="E1000" s="43"/>
      <c r="F1000" s="43"/>
      <c r="G1000" s="43"/>
    </row>
    <row r="1001" spans="1:7">
      <c r="A1001" s="49"/>
      <c r="B1001" s="43"/>
      <c r="C1001" s="43"/>
      <c r="D1001" s="43"/>
      <c r="E1001" s="43"/>
      <c r="F1001" s="43"/>
      <c r="G1001" s="43"/>
    </row>
    <row r="1002" spans="1:7">
      <c r="A1002" s="49"/>
      <c r="B1002" s="43"/>
      <c r="C1002" s="43"/>
      <c r="D1002" s="43"/>
      <c r="E1002" s="43"/>
      <c r="F1002" s="43"/>
      <c r="G1002" s="43"/>
    </row>
    <row r="1003" spans="1:7">
      <c r="A1003" s="49"/>
      <c r="B1003" s="43"/>
      <c r="C1003" s="43"/>
      <c r="D1003" s="43"/>
      <c r="E1003" s="43"/>
      <c r="F1003" s="43"/>
      <c r="G1003" s="43"/>
    </row>
    <row r="1004" spans="1:7">
      <c r="A1004" s="49"/>
      <c r="B1004" s="43"/>
      <c r="C1004" s="43"/>
      <c r="D1004" s="43"/>
      <c r="E1004" s="43"/>
      <c r="F1004" s="43"/>
      <c r="G1004" s="43"/>
    </row>
    <row r="1005" spans="1:7">
      <c r="A1005" s="49"/>
      <c r="B1005" s="43"/>
      <c r="C1005" s="43"/>
      <c r="D1005" s="43"/>
      <c r="E1005" s="43"/>
      <c r="F1005" s="43"/>
      <c r="G1005" s="43"/>
    </row>
    <row r="1006" spans="1:7">
      <c r="A1006" s="49"/>
      <c r="B1006" s="43"/>
      <c r="C1006" s="43"/>
      <c r="D1006" s="43"/>
      <c r="E1006" s="43"/>
      <c r="F1006" s="43"/>
      <c r="G1006" s="43"/>
    </row>
    <row r="1007" spans="1:7">
      <c r="A1007" s="49"/>
      <c r="B1007" s="43"/>
      <c r="C1007" s="43"/>
      <c r="D1007" s="43"/>
      <c r="E1007" s="43"/>
      <c r="F1007" s="43"/>
      <c r="G1007" s="43"/>
    </row>
    <row r="1008" spans="1:7">
      <c r="A1008" s="49"/>
      <c r="B1008" s="43"/>
      <c r="C1008" s="43"/>
      <c r="D1008" s="43"/>
      <c r="E1008" s="43"/>
      <c r="F1008" s="43"/>
      <c r="G1008" s="43"/>
    </row>
    <row r="1009" spans="1:7">
      <c r="A1009" s="49"/>
      <c r="B1009" s="43"/>
      <c r="C1009" s="43"/>
      <c r="D1009" s="43"/>
      <c r="E1009" s="43"/>
      <c r="F1009" s="43"/>
      <c r="G1009" s="43"/>
    </row>
    <row r="1010" spans="1:7">
      <c r="A1010" s="49"/>
      <c r="B1010" s="43"/>
      <c r="C1010" s="43"/>
      <c r="D1010" s="43"/>
      <c r="E1010" s="43"/>
      <c r="F1010" s="43"/>
      <c r="G1010" s="43"/>
    </row>
    <row r="1011" spans="1:7">
      <c r="A1011" s="49"/>
      <c r="B1011" s="43"/>
      <c r="C1011" s="43"/>
      <c r="D1011" s="43"/>
      <c r="E1011" s="43"/>
      <c r="F1011" s="43"/>
      <c r="G1011" s="43"/>
    </row>
    <row r="1012" spans="1:7">
      <c r="A1012" s="49"/>
      <c r="B1012" s="43"/>
      <c r="C1012" s="43"/>
      <c r="D1012" s="43"/>
      <c r="E1012" s="43"/>
      <c r="F1012" s="43"/>
      <c r="G1012" s="43"/>
    </row>
    <row r="1013" spans="1:7">
      <c r="A1013" s="49"/>
      <c r="B1013" s="43"/>
      <c r="C1013" s="43"/>
      <c r="D1013" s="43"/>
      <c r="E1013" s="43"/>
      <c r="F1013" s="43"/>
      <c r="G1013" s="43"/>
    </row>
    <row r="1014" spans="1:7">
      <c r="A1014" s="49"/>
      <c r="B1014" s="43"/>
      <c r="C1014" s="43"/>
      <c r="D1014" s="43"/>
      <c r="E1014" s="43"/>
      <c r="F1014" s="43"/>
      <c r="G1014" s="43"/>
    </row>
    <row r="1015" spans="1:7">
      <c r="A1015" s="49"/>
      <c r="B1015" s="43"/>
      <c r="C1015" s="43"/>
      <c r="D1015" s="43"/>
      <c r="E1015" s="43"/>
      <c r="F1015" s="43"/>
      <c r="G1015" s="43"/>
    </row>
    <row r="1016" spans="1:7">
      <c r="A1016" s="49"/>
      <c r="B1016" s="43"/>
      <c r="C1016" s="43"/>
      <c r="D1016" s="43"/>
      <c r="E1016" s="43"/>
      <c r="F1016" s="43"/>
      <c r="G1016" s="43"/>
    </row>
    <row r="1017" spans="1:7">
      <c r="A1017" s="49"/>
      <c r="B1017" s="43"/>
      <c r="C1017" s="43"/>
      <c r="D1017" s="43"/>
      <c r="E1017" s="43"/>
      <c r="F1017" s="43"/>
      <c r="G1017" s="43"/>
    </row>
    <row r="1018" spans="1:7">
      <c r="A1018" s="49"/>
      <c r="B1018" s="43"/>
      <c r="C1018" s="43"/>
      <c r="D1018" s="43"/>
      <c r="E1018" s="43"/>
      <c r="F1018" s="43"/>
      <c r="G1018" s="43"/>
    </row>
    <row r="1019" spans="1:7">
      <c r="A1019" s="49"/>
      <c r="B1019" s="43"/>
      <c r="C1019" s="43"/>
      <c r="D1019" s="43"/>
      <c r="E1019" s="43"/>
      <c r="F1019" s="43"/>
      <c r="G1019" s="43"/>
    </row>
    <row r="1020" spans="1:7">
      <c r="A1020" s="49"/>
      <c r="B1020" s="43"/>
      <c r="C1020" s="43"/>
      <c r="D1020" s="43"/>
      <c r="E1020" s="43"/>
      <c r="F1020" s="43"/>
      <c r="G1020" s="43"/>
    </row>
    <row r="1021" spans="1:7">
      <c r="A1021" s="49"/>
      <c r="B1021" s="43"/>
      <c r="C1021" s="43"/>
      <c r="D1021" s="43"/>
      <c r="E1021" s="43"/>
      <c r="F1021" s="43"/>
      <c r="G1021" s="43"/>
    </row>
    <row r="1022" spans="1:7">
      <c r="A1022" s="49"/>
      <c r="B1022" s="43"/>
      <c r="C1022" s="43"/>
      <c r="D1022" s="43"/>
      <c r="E1022" s="43"/>
      <c r="F1022" s="43"/>
      <c r="G1022" s="43"/>
    </row>
    <row r="1023" spans="1:7">
      <c r="A1023" s="49"/>
      <c r="B1023" s="43"/>
      <c r="C1023" s="43"/>
      <c r="D1023" s="43"/>
      <c r="E1023" s="43"/>
      <c r="F1023" s="43"/>
      <c r="G1023" s="43"/>
    </row>
    <row r="1024" spans="1:7">
      <c r="A1024" s="49"/>
      <c r="B1024" s="43"/>
      <c r="C1024" s="43"/>
      <c r="D1024" s="43"/>
      <c r="E1024" s="43"/>
      <c r="F1024" s="43"/>
      <c r="G1024" s="43"/>
    </row>
    <row r="1025" spans="1:7">
      <c r="A1025" s="49"/>
      <c r="B1025" s="43"/>
      <c r="C1025" s="43"/>
      <c r="D1025" s="43"/>
      <c r="E1025" s="43"/>
      <c r="F1025" s="43"/>
      <c r="G1025" s="43"/>
    </row>
    <row r="1026" spans="1:7">
      <c r="A1026" s="49"/>
      <c r="B1026" s="43"/>
      <c r="C1026" s="43"/>
      <c r="D1026" s="43"/>
      <c r="E1026" s="43"/>
      <c r="F1026" s="43"/>
      <c r="G1026" s="43"/>
    </row>
    <row r="1027" spans="1:7">
      <c r="A1027" s="49"/>
      <c r="B1027" s="43"/>
      <c r="C1027" s="43"/>
      <c r="D1027" s="43"/>
      <c r="E1027" s="43"/>
      <c r="F1027" s="43"/>
      <c r="G1027" s="43"/>
    </row>
    <row r="1028" spans="1:7">
      <c r="A1028" s="49"/>
      <c r="B1028" s="43"/>
      <c r="C1028" s="43"/>
      <c r="D1028" s="43"/>
      <c r="E1028" s="43"/>
      <c r="F1028" s="43"/>
      <c r="G1028" s="43"/>
    </row>
    <row r="1029" spans="1:7">
      <c r="A1029" s="49"/>
      <c r="B1029" s="43"/>
      <c r="C1029" s="43"/>
      <c r="D1029" s="43"/>
      <c r="E1029" s="43"/>
      <c r="F1029" s="43"/>
      <c r="G1029" s="43"/>
    </row>
    <row r="1030" spans="1:7">
      <c r="A1030" s="49"/>
      <c r="B1030" s="43"/>
      <c r="C1030" s="43"/>
      <c r="D1030" s="43"/>
      <c r="E1030" s="43"/>
      <c r="F1030" s="43"/>
      <c r="G1030" s="43"/>
    </row>
    <row r="1031" spans="1:7">
      <c r="A1031" s="49"/>
      <c r="B1031" s="43"/>
      <c r="C1031" s="43"/>
      <c r="D1031" s="43"/>
      <c r="E1031" s="43"/>
      <c r="F1031" s="43"/>
      <c r="G1031" s="43"/>
    </row>
    <row r="1032" spans="1:7">
      <c r="A1032" s="49"/>
      <c r="B1032" s="43"/>
      <c r="C1032" s="43"/>
      <c r="D1032" s="43"/>
      <c r="E1032" s="43"/>
      <c r="F1032" s="43"/>
      <c r="G1032" s="43"/>
    </row>
    <row r="1033" spans="1:7">
      <c r="A1033" s="49"/>
      <c r="B1033" s="43"/>
      <c r="C1033" s="43"/>
      <c r="D1033" s="43"/>
      <c r="E1033" s="43"/>
      <c r="F1033" s="43"/>
      <c r="G1033" s="43"/>
    </row>
    <row r="1034" spans="1:7">
      <c r="A1034" s="49"/>
      <c r="B1034" s="43"/>
      <c r="C1034" s="43"/>
      <c r="D1034" s="43"/>
      <c r="E1034" s="43"/>
      <c r="F1034" s="43"/>
      <c r="G1034" s="43"/>
    </row>
    <row r="1035" spans="1:7">
      <c r="A1035" s="49"/>
      <c r="B1035" s="43"/>
      <c r="C1035" s="43"/>
      <c r="D1035" s="43"/>
      <c r="E1035" s="43"/>
      <c r="F1035" s="43"/>
      <c r="G1035" s="43"/>
    </row>
    <row r="1036" spans="1:7">
      <c r="A1036" s="49"/>
      <c r="B1036" s="43"/>
      <c r="C1036" s="43"/>
      <c r="D1036" s="43"/>
      <c r="E1036" s="43"/>
      <c r="F1036" s="43"/>
      <c r="G1036" s="43"/>
    </row>
    <row r="1037" spans="1:7">
      <c r="A1037" s="49"/>
      <c r="B1037" s="43"/>
      <c r="C1037" s="43"/>
      <c r="D1037" s="43"/>
      <c r="E1037" s="43"/>
      <c r="F1037" s="43"/>
      <c r="G1037" s="43"/>
    </row>
    <row r="1038" spans="1:7">
      <c r="A1038" s="49"/>
      <c r="B1038" s="43"/>
      <c r="C1038" s="43"/>
      <c r="D1038" s="43"/>
      <c r="E1038" s="43"/>
      <c r="F1038" s="43"/>
      <c r="G1038" s="43"/>
    </row>
    <row r="1039" spans="1:7">
      <c r="A1039" s="49"/>
      <c r="B1039" s="43"/>
      <c r="C1039" s="43"/>
      <c r="D1039" s="43"/>
      <c r="E1039" s="43"/>
      <c r="F1039" s="43"/>
      <c r="G1039" s="43"/>
    </row>
    <row r="1040" spans="1:7">
      <c r="A1040" s="49"/>
      <c r="B1040" s="43"/>
      <c r="C1040" s="43"/>
      <c r="D1040" s="43"/>
      <c r="E1040" s="43"/>
      <c r="F1040" s="43"/>
      <c r="G1040" s="43"/>
    </row>
    <row r="1041" spans="1:7">
      <c r="A1041" s="49"/>
      <c r="B1041" s="43"/>
      <c r="C1041" s="43"/>
      <c r="D1041" s="43"/>
      <c r="E1041" s="43"/>
      <c r="F1041" s="43"/>
      <c r="G1041" s="43"/>
    </row>
    <row r="1042" spans="1:7">
      <c r="A1042" s="49"/>
      <c r="B1042" s="43"/>
      <c r="C1042" s="43"/>
      <c r="D1042" s="43"/>
      <c r="E1042" s="43"/>
      <c r="F1042" s="43"/>
      <c r="G1042" s="43"/>
    </row>
    <row r="1043" spans="1:7">
      <c r="A1043" s="49"/>
      <c r="B1043" s="43"/>
      <c r="C1043" s="43"/>
      <c r="D1043" s="43"/>
      <c r="E1043" s="43"/>
      <c r="F1043" s="43"/>
      <c r="G1043" s="43"/>
    </row>
    <row r="1044" spans="1:7">
      <c r="A1044" s="49"/>
      <c r="B1044" s="43"/>
      <c r="C1044" s="43"/>
      <c r="D1044" s="43"/>
      <c r="E1044" s="43"/>
      <c r="F1044" s="43"/>
      <c r="G1044" s="43"/>
    </row>
    <row r="1045" spans="1:7">
      <c r="A1045" s="49"/>
      <c r="B1045" s="43"/>
      <c r="C1045" s="43"/>
      <c r="D1045" s="43"/>
      <c r="E1045" s="43"/>
      <c r="F1045" s="43"/>
      <c r="G1045" s="43"/>
    </row>
    <row r="1046" spans="1:7">
      <c r="A1046" s="49"/>
      <c r="B1046" s="43"/>
      <c r="C1046" s="43"/>
      <c r="D1046" s="43"/>
      <c r="E1046" s="43"/>
      <c r="F1046" s="43"/>
      <c r="G1046" s="43"/>
    </row>
    <row r="1047" spans="1:7">
      <c r="A1047" s="49"/>
      <c r="B1047" s="43"/>
      <c r="C1047" s="43"/>
      <c r="D1047" s="43"/>
      <c r="E1047" s="43"/>
      <c r="F1047" s="43"/>
      <c r="G1047" s="43"/>
    </row>
    <row r="1048" spans="1:7">
      <c r="A1048" s="49"/>
      <c r="B1048" s="43"/>
      <c r="C1048" s="43"/>
      <c r="D1048" s="43"/>
      <c r="E1048" s="43"/>
      <c r="F1048" s="43"/>
      <c r="G1048" s="43"/>
    </row>
    <row r="1049" spans="1:7">
      <c r="A1049" s="49"/>
      <c r="B1049" s="43"/>
      <c r="C1049" s="43"/>
      <c r="D1049" s="43"/>
      <c r="E1049" s="43"/>
      <c r="F1049" s="43"/>
      <c r="G1049" s="43"/>
    </row>
    <row r="1050" spans="1:7">
      <c r="A1050" s="49"/>
      <c r="B1050" s="43"/>
      <c r="C1050" s="43"/>
      <c r="D1050" s="43"/>
      <c r="E1050" s="43"/>
      <c r="F1050" s="43"/>
      <c r="G1050" s="43"/>
    </row>
    <row r="1051" spans="1:7">
      <c r="A1051" s="49"/>
      <c r="B1051" s="43"/>
      <c r="C1051" s="43"/>
      <c r="D1051" s="43"/>
      <c r="E1051" s="43"/>
      <c r="F1051" s="43"/>
      <c r="G1051" s="43"/>
    </row>
    <row r="1052" spans="1:7">
      <c r="A1052" s="49"/>
      <c r="B1052" s="43"/>
      <c r="C1052" s="43"/>
      <c r="D1052" s="43"/>
      <c r="E1052" s="43"/>
      <c r="F1052" s="43"/>
      <c r="G1052" s="43"/>
    </row>
    <row r="1053" spans="1:7">
      <c r="A1053" s="49"/>
      <c r="B1053" s="43"/>
      <c r="C1053" s="43"/>
      <c r="D1053" s="43"/>
      <c r="E1053" s="43"/>
      <c r="F1053" s="43"/>
      <c r="G1053" s="43"/>
    </row>
    <row r="1054" spans="1:7">
      <c r="A1054" s="49"/>
      <c r="B1054" s="43"/>
      <c r="C1054" s="43"/>
      <c r="D1054" s="43"/>
      <c r="E1054" s="43"/>
      <c r="F1054" s="43"/>
      <c r="G1054" s="43"/>
    </row>
    <row r="1055" spans="1:7">
      <c r="A1055" s="49"/>
      <c r="B1055" s="43"/>
      <c r="C1055" s="43"/>
      <c r="D1055" s="43"/>
      <c r="E1055" s="43"/>
      <c r="F1055" s="43"/>
      <c r="G1055" s="43"/>
    </row>
    <row r="1056" spans="1:7">
      <c r="A1056" s="49"/>
      <c r="B1056" s="43"/>
      <c r="C1056" s="43"/>
      <c r="D1056" s="43"/>
      <c r="E1056" s="43"/>
      <c r="F1056" s="43"/>
      <c r="G1056" s="43"/>
    </row>
    <row r="1057" spans="1:7">
      <c r="A1057" s="49"/>
      <c r="B1057" s="43"/>
      <c r="C1057" s="43"/>
      <c r="D1057" s="43"/>
      <c r="E1057" s="43"/>
      <c r="F1057" s="43"/>
      <c r="G1057" s="43"/>
    </row>
    <row r="1058" spans="1:7">
      <c r="A1058" s="49"/>
      <c r="B1058" s="43"/>
      <c r="C1058" s="43"/>
      <c r="D1058" s="43"/>
      <c r="E1058" s="43"/>
      <c r="F1058" s="43"/>
      <c r="G1058" s="43"/>
    </row>
    <row r="1059" spans="1:7">
      <c r="A1059" s="49"/>
      <c r="B1059" s="43"/>
      <c r="C1059" s="43"/>
      <c r="D1059" s="43"/>
      <c r="E1059" s="43"/>
      <c r="F1059" s="43"/>
      <c r="G1059" s="43"/>
    </row>
    <row r="1060" spans="1:7">
      <c r="A1060" s="49"/>
      <c r="B1060" s="43"/>
      <c r="C1060" s="43"/>
      <c r="D1060" s="43"/>
      <c r="E1060" s="43"/>
      <c r="F1060" s="43"/>
      <c r="G1060" s="43"/>
    </row>
    <row r="1061" spans="1:7">
      <c r="A1061" s="49"/>
      <c r="B1061" s="43"/>
      <c r="C1061" s="43"/>
      <c r="D1061" s="43"/>
      <c r="E1061" s="43"/>
      <c r="F1061" s="43"/>
      <c r="G1061" s="43"/>
    </row>
    <row r="1062" spans="1:7">
      <c r="A1062" s="49"/>
      <c r="B1062" s="43"/>
      <c r="C1062" s="43"/>
      <c r="D1062" s="43"/>
      <c r="E1062" s="43"/>
      <c r="F1062" s="43"/>
      <c r="G1062" s="43"/>
    </row>
    <row r="1063" spans="1:7">
      <c r="A1063" s="49"/>
      <c r="B1063" s="43"/>
      <c r="C1063" s="43"/>
      <c r="D1063" s="43"/>
      <c r="E1063" s="43"/>
      <c r="F1063" s="43"/>
      <c r="G1063" s="43"/>
    </row>
    <row r="1064" spans="1:7">
      <c r="A1064" s="49"/>
      <c r="B1064" s="43"/>
      <c r="C1064" s="43"/>
      <c r="D1064" s="43"/>
      <c r="E1064" s="43"/>
      <c r="F1064" s="43"/>
      <c r="G1064" s="43"/>
    </row>
    <row r="1065" spans="1:7">
      <c r="A1065" s="49"/>
      <c r="B1065" s="43"/>
      <c r="C1065" s="43"/>
      <c r="D1065" s="43"/>
      <c r="E1065" s="43"/>
      <c r="F1065" s="43"/>
      <c r="G1065" s="43"/>
    </row>
    <row r="1066" spans="1:7">
      <c r="A1066" s="49"/>
      <c r="B1066" s="43"/>
      <c r="C1066" s="43"/>
      <c r="D1066" s="43"/>
      <c r="E1066" s="43"/>
      <c r="F1066" s="43"/>
      <c r="G1066" s="43"/>
    </row>
    <row r="1067" spans="1:7">
      <c r="A1067" s="49"/>
      <c r="B1067" s="43"/>
      <c r="C1067" s="43"/>
      <c r="D1067" s="43"/>
      <c r="E1067" s="43"/>
      <c r="F1067" s="43"/>
      <c r="G1067" s="43"/>
    </row>
    <row r="1068" spans="1:7">
      <c r="A1068" s="49"/>
      <c r="B1068" s="43"/>
      <c r="C1068" s="43"/>
      <c r="D1068" s="43"/>
      <c r="E1068" s="43"/>
      <c r="F1068" s="43"/>
      <c r="G1068" s="43"/>
    </row>
    <row r="1069" spans="1:7">
      <c r="A1069" s="49"/>
      <c r="B1069" s="43"/>
      <c r="C1069" s="43"/>
      <c r="D1069" s="43"/>
      <c r="E1069" s="43"/>
      <c r="F1069" s="43"/>
      <c r="G1069" s="43"/>
    </row>
    <row r="1070" spans="1:7">
      <c r="A1070" s="49"/>
      <c r="B1070" s="43"/>
      <c r="C1070" s="43"/>
      <c r="D1070" s="43"/>
      <c r="E1070" s="43"/>
      <c r="F1070" s="43"/>
      <c r="G1070" s="43"/>
    </row>
    <row r="1071" spans="1:7">
      <c r="A1071" s="49"/>
      <c r="B1071" s="43"/>
      <c r="C1071" s="43"/>
      <c r="D1071" s="43"/>
      <c r="E1071" s="43"/>
      <c r="F1071" s="43"/>
      <c r="G1071" s="43"/>
    </row>
    <row r="1072" spans="1:7">
      <c r="A1072" s="49"/>
      <c r="B1072" s="43"/>
      <c r="C1072" s="43"/>
      <c r="D1072" s="43"/>
      <c r="E1072" s="43"/>
      <c r="F1072" s="43"/>
      <c r="G1072" s="43"/>
    </row>
    <row r="1073" spans="1:7">
      <c r="A1073" s="49"/>
      <c r="B1073" s="43"/>
      <c r="C1073" s="43"/>
      <c r="D1073" s="43"/>
      <c r="E1073" s="43"/>
      <c r="F1073" s="43"/>
      <c r="G1073" s="43"/>
    </row>
    <row r="1074" spans="1:7">
      <c r="A1074" s="49"/>
      <c r="B1074" s="43"/>
      <c r="C1074" s="43"/>
      <c r="D1074" s="43"/>
      <c r="E1074" s="43"/>
      <c r="F1074" s="43"/>
      <c r="G1074" s="43"/>
    </row>
    <row r="1075" spans="1:7">
      <c r="A1075" s="49"/>
      <c r="B1075" s="43"/>
      <c r="C1075" s="43"/>
      <c r="D1075" s="43"/>
      <c r="E1075" s="43"/>
      <c r="F1075" s="43"/>
      <c r="G1075" s="43"/>
    </row>
    <row r="1076" spans="1:7">
      <c r="A1076" s="49"/>
      <c r="B1076" s="43"/>
      <c r="C1076" s="43"/>
      <c r="D1076" s="43"/>
      <c r="E1076" s="43"/>
      <c r="F1076" s="43"/>
      <c r="G1076" s="43"/>
    </row>
    <row r="1077" spans="1:7">
      <c r="A1077" s="49"/>
      <c r="B1077" s="43"/>
      <c r="C1077" s="43"/>
      <c r="D1077" s="43"/>
      <c r="E1077" s="43"/>
      <c r="F1077" s="43"/>
      <c r="G1077" s="43"/>
    </row>
    <row r="1078" spans="1:7">
      <c r="A1078" s="49"/>
      <c r="B1078" s="43"/>
      <c r="C1078" s="43"/>
      <c r="D1078" s="43"/>
      <c r="E1078" s="43"/>
      <c r="F1078" s="43"/>
      <c r="G1078" s="43"/>
    </row>
    <row r="1079" spans="1:7">
      <c r="A1079" s="49"/>
      <c r="B1079" s="43"/>
      <c r="C1079" s="43"/>
      <c r="D1079" s="43"/>
      <c r="E1079" s="43"/>
      <c r="F1079" s="43"/>
      <c r="G1079" s="43"/>
    </row>
    <row r="1080" spans="1:7">
      <c r="A1080" s="49"/>
      <c r="B1080" s="43"/>
      <c r="C1080" s="43"/>
      <c r="D1080" s="43"/>
      <c r="E1080" s="43"/>
      <c r="F1080" s="43"/>
      <c r="G1080" s="43"/>
    </row>
    <row r="1081" spans="1:7">
      <c r="A1081" s="49"/>
      <c r="B1081" s="43"/>
      <c r="C1081" s="43"/>
      <c r="D1081" s="43"/>
      <c r="E1081" s="43"/>
      <c r="F1081" s="43"/>
      <c r="G1081" s="43"/>
    </row>
    <row r="1082" spans="1:7">
      <c r="A1082" s="49"/>
      <c r="B1082" s="43"/>
      <c r="C1082" s="43"/>
      <c r="D1082" s="43"/>
      <c r="E1082" s="43"/>
      <c r="F1082" s="43"/>
      <c r="G1082" s="43"/>
    </row>
    <row r="1083" spans="1:7">
      <c r="A1083" s="49"/>
      <c r="B1083" s="43"/>
      <c r="C1083" s="43"/>
      <c r="D1083" s="43"/>
      <c r="E1083" s="43"/>
      <c r="F1083" s="43"/>
      <c r="G1083" s="43"/>
    </row>
    <row r="1084" spans="1:7">
      <c r="A1084" s="49"/>
      <c r="B1084" s="43"/>
      <c r="C1084" s="43"/>
      <c r="D1084" s="43"/>
      <c r="E1084" s="43"/>
      <c r="F1084" s="43"/>
      <c r="G1084" s="43"/>
    </row>
    <row r="1085" spans="1:7">
      <c r="A1085" s="49"/>
      <c r="B1085" s="43"/>
      <c r="C1085" s="43"/>
      <c r="D1085" s="43"/>
      <c r="E1085" s="43"/>
      <c r="F1085" s="43"/>
      <c r="G1085" s="43"/>
    </row>
    <row r="1086" spans="1:7">
      <c r="A1086" s="49"/>
      <c r="B1086" s="43"/>
      <c r="C1086" s="43"/>
      <c r="D1086" s="43"/>
      <c r="E1086" s="43"/>
      <c r="F1086" s="43"/>
      <c r="G1086" s="43"/>
    </row>
    <row r="1087" spans="1:7">
      <c r="A1087" s="49"/>
      <c r="B1087" s="43"/>
      <c r="C1087" s="43"/>
      <c r="D1087" s="43"/>
      <c r="E1087" s="43"/>
      <c r="F1087" s="43"/>
      <c r="G1087" s="43"/>
    </row>
    <row r="1088" spans="1:7">
      <c r="A1088" s="49"/>
      <c r="B1088" s="43"/>
      <c r="C1088" s="43"/>
      <c r="D1088" s="43"/>
      <c r="E1088" s="43"/>
      <c r="F1088" s="43"/>
      <c r="G1088" s="43"/>
    </row>
    <row r="1089" spans="1:7">
      <c r="A1089" s="49"/>
      <c r="B1089" s="43"/>
      <c r="C1089" s="43"/>
      <c r="D1089" s="43"/>
      <c r="E1089" s="43"/>
      <c r="F1089" s="43"/>
      <c r="G1089" s="43"/>
    </row>
    <row r="1090" spans="1:7">
      <c r="A1090" s="49"/>
      <c r="B1090" s="43"/>
      <c r="C1090" s="43"/>
      <c r="D1090" s="43"/>
      <c r="E1090" s="43"/>
      <c r="F1090" s="43"/>
      <c r="G1090" s="43"/>
    </row>
    <row r="1091" spans="1:7">
      <c r="A1091" s="49"/>
      <c r="B1091" s="43"/>
      <c r="C1091" s="43"/>
      <c r="D1091" s="43"/>
      <c r="E1091" s="43"/>
      <c r="F1091" s="43"/>
      <c r="G1091" s="43"/>
    </row>
    <row r="1092" spans="1:7">
      <c r="A1092" s="49"/>
      <c r="B1092" s="43"/>
      <c r="C1092" s="43"/>
      <c r="D1092" s="43"/>
      <c r="E1092" s="43"/>
      <c r="F1092" s="43"/>
      <c r="G1092" s="43"/>
    </row>
    <row r="1093" spans="1:7">
      <c r="A1093" s="49"/>
      <c r="B1093" s="43"/>
      <c r="C1093" s="43"/>
      <c r="D1093" s="43"/>
      <c r="E1093" s="43"/>
      <c r="F1093" s="43"/>
      <c r="G1093" s="43"/>
    </row>
    <row r="1094" spans="1:7">
      <c r="A1094" s="49"/>
      <c r="B1094" s="43"/>
      <c r="C1094" s="43"/>
      <c r="D1094" s="43"/>
      <c r="E1094" s="43"/>
      <c r="F1094" s="43"/>
      <c r="G1094" s="43"/>
    </row>
    <row r="1095" spans="1:7">
      <c r="A1095" s="49"/>
      <c r="B1095" s="43"/>
      <c r="C1095" s="43"/>
      <c r="D1095" s="43"/>
      <c r="E1095" s="43"/>
      <c r="F1095" s="43"/>
      <c r="G1095" s="43"/>
    </row>
    <row r="1096" spans="1:7">
      <c r="A1096" s="49"/>
      <c r="B1096" s="43"/>
      <c r="C1096" s="43"/>
      <c r="D1096" s="43"/>
      <c r="E1096" s="43"/>
      <c r="F1096" s="43"/>
      <c r="G1096" s="43"/>
    </row>
    <row r="1097" spans="1:7">
      <c r="A1097" s="49"/>
      <c r="B1097" s="43"/>
      <c r="C1097" s="43"/>
      <c r="D1097" s="43"/>
      <c r="E1097" s="43"/>
      <c r="F1097" s="43"/>
      <c r="G1097" s="43"/>
    </row>
    <row r="1098" spans="1:7">
      <c r="A1098" s="49"/>
      <c r="B1098" s="43"/>
      <c r="C1098" s="43"/>
      <c r="D1098" s="43"/>
      <c r="E1098" s="43"/>
      <c r="F1098" s="43"/>
      <c r="G1098" s="43"/>
    </row>
    <row r="1099" spans="1:7">
      <c r="A1099" s="49"/>
      <c r="B1099" s="43"/>
      <c r="C1099" s="43"/>
      <c r="D1099" s="43"/>
      <c r="E1099" s="43"/>
      <c r="F1099" s="43"/>
      <c r="G1099" s="43"/>
    </row>
    <row r="1100" spans="1:7">
      <c r="A1100" s="49"/>
      <c r="B1100" s="43"/>
      <c r="C1100" s="43"/>
      <c r="D1100" s="43"/>
      <c r="E1100" s="43"/>
      <c r="F1100" s="43"/>
      <c r="G1100" s="43"/>
    </row>
    <row r="1101" spans="1:7">
      <c r="A1101" s="49"/>
      <c r="B1101" s="43"/>
      <c r="C1101" s="43"/>
      <c r="D1101" s="43"/>
      <c r="E1101" s="43"/>
      <c r="F1101" s="43"/>
      <c r="G1101" s="43"/>
    </row>
    <row r="1102" spans="1:7">
      <c r="A1102" s="49"/>
      <c r="B1102" s="43"/>
      <c r="C1102" s="43"/>
      <c r="D1102" s="43"/>
      <c r="E1102" s="43"/>
      <c r="F1102" s="43"/>
      <c r="G1102" s="43"/>
    </row>
    <row r="1103" spans="1:7">
      <c r="A1103" s="49"/>
      <c r="B1103" s="43"/>
      <c r="C1103" s="43"/>
      <c r="D1103" s="43"/>
      <c r="E1103" s="43"/>
      <c r="F1103" s="43"/>
      <c r="G1103" s="43"/>
    </row>
    <row r="1104" spans="1:7">
      <c r="A1104" s="49"/>
      <c r="B1104" s="43"/>
      <c r="C1104" s="43"/>
      <c r="D1104" s="43"/>
      <c r="E1104" s="43"/>
      <c r="F1104" s="43"/>
      <c r="G1104" s="43"/>
    </row>
    <row r="1105" spans="1:7">
      <c r="A1105" s="49"/>
      <c r="B1105" s="43"/>
      <c r="C1105" s="43"/>
      <c r="D1105" s="43"/>
      <c r="E1105" s="43"/>
      <c r="F1105" s="43"/>
      <c r="G1105" s="43"/>
    </row>
    <row r="1106" spans="1:7">
      <c r="A1106" s="49"/>
      <c r="B1106" s="43"/>
      <c r="C1106" s="43"/>
      <c r="D1106" s="43"/>
      <c r="E1106" s="43"/>
      <c r="F1106" s="43"/>
      <c r="G1106" s="43"/>
    </row>
    <row r="1107" spans="1:7">
      <c r="A1107" s="49"/>
      <c r="B1107" s="43"/>
      <c r="C1107" s="43"/>
      <c r="D1107" s="43"/>
      <c r="E1107" s="43"/>
      <c r="F1107" s="43"/>
      <c r="G1107" s="43"/>
    </row>
    <row r="1108" spans="1:7">
      <c r="A1108" s="49"/>
      <c r="B1108" s="43"/>
      <c r="C1108" s="43"/>
      <c r="D1108" s="43"/>
      <c r="E1108" s="43"/>
      <c r="F1108" s="43"/>
      <c r="G1108" s="43"/>
    </row>
    <row r="1109" spans="1:7">
      <c r="A1109" s="49"/>
      <c r="B1109" s="43"/>
      <c r="C1109" s="43"/>
      <c r="D1109" s="43"/>
      <c r="E1109" s="43"/>
      <c r="F1109" s="43"/>
      <c r="G1109" s="43"/>
    </row>
    <row r="1110" spans="1:7">
      <c r="A1110" s="49"/>
      <c r="B1110" s="43"/>
      <c r="C1110" s="43"/>
      <c r="D1110" s="43"/>
      <c r="E1110" s="43"/>
      <c r="F1110" s="43"/>
      <c r="G1110" s="43"/>
    </row>
    <row r="1111" spans="1:7">
      <c r="A1111" s="49"/>
      <c r="B1111" s="43"/>
      <c r="C1111" s="43"/>
      <c r="D1111" s="43"/>
      <c r="E1111" s="43"/>
      <c r="F1111" s="43"/>
      <c r="G1111" s="43"/>
    </row>
    <row r="1112" spans="1:7">
      <c r="A1112" s="49"/>
      <c r="B1112" s="43"/>
      <c r="C1112" s="43"/>
      <c r="D1112" s="43"/>
      <c r="E1112" s="43"/>
      <c r="F1112" s="43"/>
      <c r="G1112" s="43"/>
    </row>
    <row r="1113" spans="1:7">
      <c r="A1113" s="49"/>
      <c r="B1113" s="43"/>
      <c r="C1113" s="43"/>
      <c r="D1113" s="43"/>
      <c r="E1113" s="43"/>
      <c r="F1113" s="43"/>
      <c r="G1113" s="43"/>
    </row>
    <row r="1114" spans="1:7">
      <c r="A1114" s="49"/>
      <c r="B1114" s="43"/>
      <c r="C1114" s="43"/>
      <c r="D1114" s="43"/>
      <c r="E1114" s="43"/>
      <c r="F1114" s="43"/>
      <c r="G1114" s="43"/>
    </row>
    <row r="1115" spans="1:7">
      <c r="A1115" s="49"/>
      <c r="B1115" s="43"/>
      <c r="C1115" s="43"/>
      <c r="D1115" s="43"/>
      <c r="E1115" s="43"/>
      <c r="F1115" s="43"/>
      <c r="G1115" s="43"/>
    </row>
    <row r="1116" spans="1:7">
      <c r="A1116" s="49"/>
      <c r="B1116" s="43"/>
      <c r="C1116" s="43"/>
      <c r="D1116" s="43"/>
      <c r="E1116" s="43"/>
      <c r="F1116" s="43"/>
      <c r="G1116" s="43"/>
    </row>
    <row r="1117" spans="1:7">
      <c r="A1117" s="49"/>
      <c r="B1117" s="43"/>
      <c r="C1117" s="43"/>
      <c r="D1117" s="43"/>
      <c r="E1117" s="43"/>
      <c r="F1117" s="43"/>
      <c r="G1117" s="43"/>
    </row>
    <row r="1118" spans="1:7">
      <c r="A1118" s="49"/>
      <c r="B1118" s="43"/>
      <c r="C1118" s="43"/>
      <c r="D1118" s="43"/>
      <c r="E1118" s="43"/>
      <c r="F1118" s="43"/>
      <c r="G1118" s="43"/>
    </row>
    <row r="1119" spans="1:7">
      <c r="A1119" s="49"/>
      <c r="B1119" s="43"/>
      <c r="C1119" s="43"/>
      <c r="D1119" s="43"/>
      <c r="E1119" s="43"/>
      <c r="F1119" s="43"/>
      <c r="G1119" s="43"/>
    </row>
    <row r="1120" spans="1:7">
      <c r="A1120" s="49"/>
      <c r="B1120" s="43"/>
      <c r="C1120" s="43"/>
      <c r="D1120" s="43"/>
      <c r="E1120" s="43"/>
      <c r="F1120" s="43"/>
      <c r="G1120" s="43"/>
    </row>
    <row r="1121" spans="1:7">
      <c r="A1121" s="49"/>
      <c r="B1121" s="43"/>
      <c r="C1121" s="43"/>
      <c r="D1121" s="43"/>
      <c r="E1121" s="43"/>
      <c r="F1121" s="43"/>
      <c r="G1121" s="43"/>
    </row>
    <row r="1122" spans="1:7">
      <c r="A1122" s="49"/>
      <c r="B1122" s="43"/>
      <c r="C1122" s="43"/>
      <c r="D1122" s="43"/>
      <c r="E1122" s="43"/>
      <c r="F1122" s="43"/>
      <c r="G1122" s="43"/>
    </row>
    <row r="1123" spans="1:7">
      <c r="A1123" s="49"/>
      <c r="B1123" s="43"/>
      <c r="C1123" s="43"/>
      <c r="D1123" s="43"/>
      <c r="E1123" s="43"/>
      <c r="F1123" s="43"/>
      <c r="G1123" s="43"/>
    </row>
    <row r="1124" spans="1:7">
      <c r="A1124" s="49"/>
      <c r="B1124" s="43"/>
      <c r="C1124" s="43"/>
      <c r="D1124" s="43"/>
      <c r="E1124" s="43"/>
      <c r="F1124" s="43"/>
      <c r="G1124" s="43"/>
    </row>
    <row r="1125" spans="1:7">
      <c r="A1125" s="49"/>
      <c r="B1125" s="43"/>
      <c r="C1125" s="43"/>
      <c r="D1125" s="43"/>
      <c r="E1125" s="43"/>
      <c r="F1125" s="43"/>
      <c r="G1125" s="43"/>
    </row>
    <row r="1126" spans="1:7">
      <c r="A1126" s="49"/>
      <c r="B1126" s="43"/>
      <c r="C1126" s="43"/>
      <c r="D1126" s="43"/>
      <c r="E1126" s="43"/>
      <c r="F1126" s="43"/>
      <c r="G1126" s="43"/>
    </row>
    <row r="1127" spans="1:7">
      <c r="A1127" s="49"/>
      <c r="B1127" s="43"/>
      <c r="C1127" s="43"/>
      <c r="D1127" s="43"/>
      <c r="E1127" s="43"/>
      <c r="F1127" s="43"/>
      <c r="G1127" s="43"/>
    </row>
    <row r="1128" spans="1:7">
      <c r="A1128" s="49"/>
      <c r="B1128" s="43"/>
      <c r="C1128" s="43"/>
      <c r="D1128" s="43"/>
      <c r="E1128" s="43"/>
      <c r="F1128" s="43"/>
      <c r="G1128" s="43"/>
    </row>
    <row r="1129" spans="1:7">
      <c r="A1129" s="49"/>
      <c r="B1129" s="43"/>
      <c r="C1129" s="43"/>
      <c r="D1129" s="43"/>
      <c r="E1129" s="43"/>
      <c r="F1129" s="43"/>
      <c r="G1129" s="43"/>
    </row>
    <row r="1130" spans="1:7">
      <c r="A1130" s="49"/>
      <c r="B1130" s="43"/>
      <c r="C1130" s="43"/>
      <c r="D1130" s="43"/>
      <c r="E1130" s="43"/>
      <c r="F1130" s="43"/>
      <c r="G1130" s="43"/>
    </row>
    <row r="1131" spans="1:7">
      <c r="A1131" s="49"/>
      <c r="B1131" s="43"/>
      <c r="C1131" s="43"/>
      <c r="D1131" s="43"/>
      <c r="E1131" s="43"/>
      <c r="F1131" s="43"/>
      <c r="G1131" s="43"/>
    </row>
    <row r="1132" spans="1:7">
      <c r="A1132" s="49"/>
      <c r="B1132" s="43"/>
      <c r="C1132" s="43"/>
      <c r="D1132" s="43"/>
      <c r="E1132" s="43"/>
      <c r="F1132" s="43"/>
      <c r="G1132" s="43"/>
    </row>
    <row r="1133" spans="1:7">
      <c r="A1133" s="49"/>
      <c r="B1133" s="43"/>
      <c r="C1133" s="43"/>
      <c r="D1133" s="43"/>
      <c r="E1133" s="43"/>
      <c r="F1133" s="43"/>
      <c r="G1133" s="43"/>
    </row>
    <row r="1134" spans="1:7">
      <c r="A1134" s="49"/>
      <c r="B1134" s="43"/>
      <c r="C1134" s="43"/>
      <c r="D1134" s="43"/>
      <c r="E1134" s="43"/>
      <c r="F1134" s="43"/>
      <c r="G1134" s="43"/>
    </row>
    <row r="1135" spans="1:7">
      <c r="A1135" s="49"/>
      <c r="B1135" s="43"/>
      <c r="C1135" s="43"/>
      <c r="D1135" s="43"/>
      <c r="E1135" s="43"/>
      <c r="F1135" s="43"/>
      <c r="G1135" s="43"/>
    </row>
    <row r="1136" spans="1:7">
      <c r="A1136" s="49"/>
      <c r="B1136" s="43"/>
      <c r="C1136" s="43"/>
      <c r="D1136" s="43"/>
      <c r="E1136" s="43"/>
      <c r="F1136" s="43"/>
      <c r="G1136" s="43"/>
    </row>
    <row r="1137" spans="1:7">
      <c r="A1137" s="49"/>
      <c r="B1137" s="43"/>
      <c r="C1137" s="43"/>
      <c r="D1137" s="43"/>
      <c r="E1137" s="43"/>
      <c r="F1137" s="43"/>
      <c r="G1137" s="43"/>
    </row>
    <row r="1138" spans="1:7">
      <c r="A1138" s="49"/>
      <c r="B1138" s="43"/>
      <c r="C1138" s="43"/>
      <c r="D1138" s="43"/>
      <c r="E1138" s="43"/>
      <c r="F1138" s="43"/>
      <c r="G1138" s="43"/>
    </row>
    <row r="1139" spans="1:7">
      <c r="A1139" s="49"/>
      <c r="B1139" s="43"/>
      <c r="C1139" s="43"/>
      <c r="D1139" s="43"/>
      <c r="E1139" s="43"/>
      <c r="F1139" s="43"/>
      <c r="G1139" s="43"/>
    </row>
    <row r="1140" spans="1:7">
      <c r="A1140" s="49"/>
      <c r="B1140" s="43"/>
      <c r="C1140" s="43"/>
      <c r="D1140" s="43"/>
      <c r="E1140" s="43"/>
      <c r="F1140" s="43"/>
      <c r="G1140" s="43"/>
    </row>
    <row r="1141" spans="1:7">
      <c r="A1141" s="49"/>
      <c r="B1141" s="43"/>
      <c r="C1141" s="43"/>
      <c r="D1141" s="43"/>
      <c r="E1141" s="43"/>
      <c r="F1141" s="43"/>
      <c r="G1141" s="43"/>
    </row>
    <row r="1142" spans="1:7">
      <c r="A1142" s="49"/>
      <c r="B1142" s="43"/>
      <c r="C1142" s="43"/>
      <c r="D1142" s="43"/>
      <c r="E1142" s="43"/>
      <c r="F1142" s="43"/>
      <c r="G1142" s="43"/>
    </row>
    <row r="1143" spans="1:7">
      <c r="A1143" s="49"/>
      <c r="B1143" s="43"/>
      <c r="C1143" s="43"/>
      <c r="D1143" s="43"/>
      <c r="E1143" s="43"/>
      <c r="F1143" s="43"/>
      <c r="G1143" s="43"/>
    </row>
    <row r="1144" spans="1:7">
      <c r="A1144" s="49"/>
      <c r="B1144" s="43"/>
      <c r="C1144" s="43"/>
      <c r="D1144" s="43"/>
      <c r="E1144" s="43"/>
      <c r="F1144" s="43"/>
      <c r="G1144" s="43"/>
    </row>
    <row r="1145" spans="1:7">
      <c r="A1145" s="49"/>
      <c r="B1145" s="43"/>
      <c r="C1145" s="43"/>
      <c r="D1145" s="43"/>
      <c r="E1145" s="43"/>
      <c r="F1145" s="43"/>
      <c r="G1145" s="43"/>
    </row>
    <row r="1146" spans="1:7">
      <c r="A1146" s="49"/>
      <c r="B1146" s="43"/>
      <c r="C1146" s="43"/>
      <c r="D1146" s="43"/>
      <c r="E1146" s="43"/>
      <c r="F1146" s="43"/>
      <c r="G1146" s="43"/>
    </row>
    <row r="1147" spans="1:7">
      <c r="A1147" s="49"/>
      <c r="B1147" s="43"/>
      <c r="C1147" s="43"/>
      <c r="D1147" s="43"/>
      <c r="E1147" s="43"/>
      <c r="F1147" s="43"/>
      <c r="G1147" s="43"/>
    </row>
    <row r="1148" spans="1:7">
      <c r="A1148" s="49"/>
      <c r="B1148" s="43"/>
      <c r="C1148" s="43"/>
      <c r="D1148" s="43"/>
      <c r="E1148" s="43"/>
      <c r="F1148" s="43"/>
      <c r="G1148" s="43"/>
    </row>
    <row r="1149" spans="1:7">
      <c r="A1149" s="49"/>
      <c r="B1149" s="43"/>
      <c r="C1149" s="43"/>
      <c r="D1149" s="43"/>
      <c r="E1149" s="43"/>
      <c r="F1149" s="43"/>
      <c r="G1149" s="43"/>
    </row>
    <row r="1150" spans="1:7">
      <c r="A1150" s="49"/>
      <c r="B1150" s="43"/>
      <c r="C1150" s="43"/>
      <c r="D1150" s="43"/>
      <c r="E1150" s="43"/>
      <c r="F1150" s="43"/>
      <c r="G1150" s="43"/>
    </row>
    <row r="1151" spans="1:7">
      <c r="A1151" s="49"/>
      <c r="B1151" s="43"/>
      <c r="C1151" s="43"/>
      <c r="D1151" s="43"/>
      <c r="E1151" s="43"/>
      <c r="F1151" s="43"/>
      <c r="G1151" s="43"/>
    </row>
    <row r="1152" spans="1:7">
      <c r="A1152" s="49"/>
      <c r="B1152" s="43"/>
      <c r="C1152" s="43"/>
      <c r="D1152" s="43"/>
      <c r="E1152" s="43"/>
      <c r="F1152" s="43"/>
      <c r="G1152" s="43"/>
    </row>
    <row r="1153" spans="1:7">
      <c r="A1153" s="49"/>
      <c r="B1153" s="43"/>
      <c r="C1153" s="43"/>
      <c r="D1153" s="43"/>
      <c r="E1153" s="43"/>
      <c r="F1153" s="43"/>
      <c r="G1153" s="43"/>
    </row>
    <row r="1154" spans="1:7">
      <c r="A1154" s="49"/>
      <c r="B1154" s="43"/>
      <c r="C1154" s="43"/>
      <c r="D1154" s="43"/>
      <c r="E1154" s="43"/>
      <c r="F1154" s="43"/>
      <c r="G1154" s="43"/>
    </row>
    <row r="1155" spans="1:7">
      <c r="A1155" s="49"/>
      <c r="B1155" s="43"/>
      <c r="C1155" s="43"/>
      <c r="D1155" s="43"/>
      <c r="E1155" s="43"/>
      <c r="F1155" s="43"/>
      <c r="G1155" s="43"/>
    </row>
    <row r="1156" spans="1:7">
      <c r="A1156" s="49"/>
      <c r="B1156" s="43"/>
      <c r="C1156" s="43"/>
      <c r="D1156" s="43"/>
      <c r="E1156" s="43"/>
      <c r="F1156" s="43"/>
      <c r="G1156" s="43"/>
    </row>
    <row r="1157" spans="1:7">
      <c r="A1157" s="49"/>
      <c r="B1157" s="43"/>
      <c r="C1157" s="43"/>
      <c r="D1157" s="43"/>
      <c r="E1157" s="43"/>
      <c r="F1157" s="43"/>
      <c r="G1157" s="43"/>
    </row>
    <row r="1158" spans="1:7">
      <c r="A1158" s="49"/>
      <c r="B1158" s="43"/>
      <c r="C1158" s="43"/>
      <c r="D1158" s="43"/>
      <c r="E1158" s="43"/>
      <c r="F1158" s="43"/>
      <c r="G1158" s="43"/>
    </row>
    <row r="1159" spans="1:7">
      <c r="A1159" s="49"/>
      <c r="B1159" s="43"/>
      <c r="C1159" s="43"/>
      <c r="D1159" s="43"/>
      <c r="E1159" s="43"/>
      <c r="F1159" s="43"/>
      <c r="G1159" s="43"/>
    </row>
    <row r="1160" spans="1:7">
      <c r="A1160" s="49"/>
      <c r="B1160" s="43"/>
      <c r="C1160" s="43"/>
      <c r="D1160" s="43"/>
      <c r="E1160" s="43"/>
      <c r="F1160" s="43"/>
      <c r="G1160" s="43"/>
    </row>
    <row r="1161" spans="1:7">
      <c r="A1161" s="49"/>
      <c r="B1161" s="43"/>
      <c r="C1161" s="43"/>
      <c r="D1161" s="43"/>
      <c r="E1161" s="43"/>
      <c r="F1161" s="43"/>
      <c r="G1161" s="43"/>
    </row>
    <row r="1162" spans="1:7">
      <c r="A1162" s="49"/>
      <c r="B1162" s="43"/>
      <c r="C1162" s="43"/>
      <c r="D1162" s="43"/>
      <c r="E1162" s="43"/>
      <c r="F1162" s="43"/>
      <c r="G1162" s="43"/>
    </row>
    <row r="1163" spans="1:7">
      <c r="A1163" s="49"/>
      <c r="B1163" s="43"/>
      <c r="C1163" s="43"/>
      <c r="D1163" s="43"/>
      <c r="E1163" s="43"/>
      <c r="F1163" s="43"/>
      <c r="G1163" s="43"/>
    </row>
    <row r="1164" spans="1:7">
      <c r="A1164" s="49"/>
      <c r="B1164" s="43"/>
      <c r="C1164" s="43"/>
      <c r="D1164" s="43"/>
      <c r="E1164" s="43"/>
      <c r="F1164" s="43"/>
      <c r="G1164" s="43"/>
    </row>
    <row r="1165" spans="1:7">
      <c r="A1165" s="49"/>
      <c r="B1165" s="43"/>
      <c r="C1165" s="43"/>
      <c r="D1165" s="43"/>
      <c r="E1165" s="43"/>
      <c r="F1165" s="43"/>
      <c r="G1165" s="43"/>
    </row>
    <row r="1166" spans="1:7">
      <c r="A1166" s="49"/>
      <c r="B1166" s="43"/>
      <c r="C1166" s="43"/>
      <c r="D1166" s="43"/>
      <c r="E1166" s="43"/>
      <c r="F1166" s="43"/>
      <c r="G1166" s="43"/>
    </row>
    <row r="1167" spans="1:7">
      <c r="A1167" s="49"/>
      <c r="B1167" s="43"/>
      <c r="C1167" s="43"/>
      <c r="D1167" s="43"/>
      <c r="E1167" s="43"/>
      <c r="F1167" s="43"/>
      <c r="G1167" s="43"/>
    </row>
    <row r="1168" spans="1:7">
      <c r="A1168" s="49"/>
      <c r="B1168" s="43"/>
      <c r="C1168" s="43"/>
      <c r="D1168" s="43"/>
      <c r="E1168" s="43"/>
      <c r="F1168" s="43"/>
      <c r="G1168" s="43"/>
    </row>
    <row r="1169" spans="1:7">
      <c r="A1169" s="49"/>
      <c r="B1169" s="43"/>
      <c r="C1169" s="43"/>
      <c r="D1169" s="43"/>
      <c r="E1169" s="43"/>
      <c r="F1169" s="43"/>
      <c r="G1169" s="43"/>
    </row>
    <row r="1170" spans="1:7">
      <c r="A1170" s="49"/>
      <c r="B1170" s="43"/>
      <c r="C1170" s="43"/>
      <c r="D1170" s="43"/>
      <c r="E1170" s="43"/>
      <c r="F1170" s="43"/>
      <c r="G1170" s="43"/>
    </row>
    <row r="1171" spans="1:7">
      <c r="A1171" s="49"/>
      <c r="B1171" s="43"/>
      <c r="C1171" s="43"/>
      <c r="D1171" s="43"/>
      <c r="E1171" s="43"/>
      <c r="F1171" s="43"/>
      <c r="G1171" s="43"/>
    </row>
    <row r="1172" spans="1:7">
      <c r="A1172" s="49"/>
      <c r="B1172" s="43"/>
      <c r="C1172" s="43"/>
      <c r="D1172" s="43"/>
      <c r="E1172" s="43"/>
      <c r="F1172" s="43"/>
      <c r="G1172" s="43"/>
    </row>
    <row r="1173" spans="1:7">
      <c r="A1173" s="49"/>
      <c r="B1173" s="43"/>
      <c r="C1173" s="43"/>
      <c r="D1173" s="43"/>
      <c r="E1173" s="43"/>
      <c r="F1173" s="43"/>
      <c r="G1173" s="43"/>
    </row>
    <row r="1174" spans="1:7">
      <c r="A1174" s="49"/>
      <c r="B1174" s="43"/>
      <c r="C1174" s="43"/>
      <c r="D1174" s="43"/>
      <c r="E1174" s="43"/>
      <c r="F1174" s="43"/>
      <c r="G1174" s="43"/>
    </row>
    <row r="1175" spans="1:7">
      <c r="A1175" s="49"/>
      <c r="B1175" s="43"/>
      <c r="C1175" s="43"/>
      <c r="D1175" s="43"/>
      <c r="E1175" s="43"/>
      <c r="F1175" s="43"/>
      <c r="G1175" s="43"/>
    </row>
    <row r="1176" spans="1:7">
      <c r="A1176" s="49"/>
      <c r="B1176" s="43"/>
      <c r="C1176" s="43"/>
      <c r="D1176" s="43"/>
      <c r="E1176" s="43"/>
      <c r="F1176" s="43"/>
      <c r="G1176" s="43"/>
    </row>
    <row r="1177" spans="1:7">
      <c r="A1177" s="49"/>
      <c r="B1177" s="43"/>
      <c r="C1177" s="43"/>
      <c r="D1177" s="43"/>
      <c r="E1177" s="43"/>
      <c r="F1177" s="43"/>
      <c r="G1177" s="43"/>
    </row>
    <row r="1178" spans="1:7">
      <c r="A1178" s="49"/>
      <c r="B1178" s="43"/>
      <c r="C1178" s="43"/>
      <c r="D1178" s="43"/>
      <c r="E1178" s="43"/>
      <c r="F1178" s="43"/>
      <c r="G1178" s="43"/>
    </row>
    <row r="1179" spans="1:7">
      <c r="A1179" s="49"/>
      <c r="B1179" s="43"/>
      <c r="C1179" s="43"/>
      <c r="D1179" s="43"/>
      <c r="E1179" s="43"/>
      <c r="F1179" s="43"/>
      <c r="G1179" s="43"/>
    </row>
    <row r="1180" spans="1:7">
      <c r="A1180" s="49"/>
      <c r="B1180" s="43"/>
      <c r="C1180" s="43"/>
      <c r="D1180" s="43"/>
      <c r="E1180" s="43"/>
      <c r="F1180" s="43"/>
      <c r="G1180" s="43"/>
    </row>
    <row r="1181" spans="1:7">
      <c r="A1181" s="49"/>
      <c r="B1181" s="43"/>
      <c r="C1181" s="43"/>
      <c r="D1181" s="43"/>
      <c r="E1181" s="43"/>
      <c r="F1181" s="43"/>
      <c r="G1181" s="43"/>
    </row>
    <row r="1182" spans="1:7">
      <c r="A1182" s="49"/>
      <c r="B1182" s="43"/>
      <c r="C1182" s="43"/>
      <c r="D1182" s="43"/>
      <c r="E1182" s="43"/>
      <c r="F1182" s="43"/>
      <c r="G1182" s="43"/>
    </row>
    <row r="1183" spans="1:7">
      <c r="A1183" s="49"/>
      <c r="B1183" s="43"/>
      <c r="C1183" s="43"/>
      <c r="D1183" s="43"/>
      <c r="E1183" s="43"/>
      <c r="F1183" s="43"/>
      <c r="G1183" s="43"/>
    </row>
    <row r="1184" spans="1:7">
      <c r="A1184" s="49"/>
      <c r="B1184" s="43"/>
      <c r="C1184" s="43"/>
      <c r="D1184" s="43"/>
      <c r="E1184" s="43"/>
      <c r="F1184" s="43"/>
      <c r="G1184" s="43"/>
    </row>
    <row r="1185" spans="1:7">
      <c r="A1185" s="49"/>
      <c r="B1185" s="43"/>
      <c r="C1185" s="43"/>
      <c r="D1185" s="43"/>
      <c r="E1185" s="43"/>
      <c r="F1185" s="43"/>
      <c r="G1185" s="43"/>
    </row>
    <row r="1186" spans="1:7">
      <c r="A1186" s="49"/>
      <c r="B1186" s="43"/>
      <c r="C1186" s="43"/>
      <c r="D1186" s="43"/>
      <c r="E1186" s="43"/>
      <c r="F1186" s="43"/>
      <c r="G1186" s="43"/>
    </row>
    <row r="1187" spans="1:7">
      <c r="A1187" s="49"/>
      <c r="B1187" s="43"/>
      <c r="C1187" s="43"/>
      <c r="D1187" s="43"/>
      <c r="E1187" s="43"/>
      <c r="F1187" s="43"/>
      <c r="G1187" s="43"/>
    </row>
    <row r="1188" spans="1:7">
      <c r="A1188" s="49"/>
      <c r="B1188" s="43"/>
      <c r="C1188" s="43"/>
      <c r="D1188" s="43"/>
      <c r="E1188" s="43"/>
      <c r="F1188" s="43"/>
      <c r="G1188" s="43"/>
    </row>
    <row r="1189" spans="1:7">
      <c r="A1189" s="49"/>
      <c r="B1189" s="43"/>
      <c r="C1189" s="43"/>
      <c r="D1189" s="43"/>
      <c r="E1189" s="43"/>
      <c r="F1189" s="43"/>
      <c r="G1189" s="43"/>
    </row>
    <row r="1190" spans="1:7">
      <c r="A1190" s="49"/>
      <c r="B1190" s="43"/>
      <c r="C1190" s="43"/>
      <c r="D1190" s="43"/>
      <c r="E1190" s="43"/>
      <c r="F1190" s="43"/>
      <c r="G1190" s="43"/>
    </row>
    <row r="1191" spans="1:7">
      <c r="A1191" s="49"/>
      <c r="B1191" s="43"/>
      <c r="C1191" s="43"/>
      <c r="D1191" s="43"/>
      <c r="E1191" s="43"/>
      <c r="F1191" s="43"/>
      <c r="G1191" s="43"/>
    </row>
    <row r="1192" spans="1:7">
      <c r="A1192" s="49"/>
      <c r="B1192" s="43"/>
      <c r="C1192" s="43"/>
      <c r="D1192" s="43"/>
      <c r="E1192" s="43"/>
      <c r="F1192" s="43"/>
      <c r="G1192" s="43"/>
    </row>
    <row r="1193" spans="1:7">
      <c r="A1193" s="49"/>
      <c r="B1193" s="43"/>
      <c r="C1193" s="43"/>
      <c r="D1193" s="43"/>
      <c r="E1193" s="43"/>
      <c r="F1193" s="43"/>
      <c r="G1193" s="43"/>
    </row>
    <row r="1194" spans="1:7">
      <c r="A1194" s="49"/>
      <c r="B1194" s="43"/>
      <c r="C1194" s="43"/>
      <c r="D1194" s="43"/>
      <c r="E1194" s="43"/>
      <c r="F1194" s="43"/>
      <c r="G1194" s="43"/>
    </row>
    <row r="1195" spans="1:7">
      <c r="A1195" s="49"/>
      <c r="B1195" s="43"/>
      <c r="C1195" s="43"/>
      <c r="D1195" s="43"/>
      <c r="E1195" s="43"/>
      <c r="F1195" s="43"/>
      <c r="G1195" s="43"/>
    </row>
    <row r="1196" spans="1:7">
      <c r="A1196" s="49"/>
      <c r="B1196" s="43"/>
      <c r="C1196" s="43"/>
      <c r="D1196" s="43"/>
      <c r="E1196" s="43"/>
      <c r="F1196" s="43"/>
      <c r="G1196" s="43"/>
    </row>
    <row r="1197" spans="1:7">
      <c r="A1197" s="49"/>
      <c r="B1197" s="43"/>
      <c r="C1197" s="43"/>
      <c r="D1197" s="43"/>
      <c r="E1197" s="43"/>
      <c r="F1197" s="43"/>
      <c r="G1197" s="43"/>
    </row>
    <row r="1198" spans="1:7">
      <c r="A1198" s="49"/>
      <c r="B1198" s="43"/>
      <c r="C1198" s="43"/>
      <c r="D1198" s="43"/>
      <c r="E1198" s="43"/>
      <c r="F1198" s="43"/>
      <c r="G1198" s="43"/>
    </row>
    <row r="1199" spans="1:7">
      <c r="A1199" s="49"/>
      <c r="B1199" s="43"/>
      <c r="C1199" s="43"/>
      <c r="D1199" s="43"/>
      <c r="E1199" s="43"/>
      <c r="F1199" s="43"/>
      <c r="G1199" s="43"/>
    </row>
    <row r="1200" spans="1:7">
      <c r="A1200" s="49"/>
      <c r="B1200" s="43"/>
      <c r="C1200" s="43"/>
      <c r="D1200" s="43"/>
      <c r="E1200" s="43"/>
      <c r="F1200" s="43"/>
      <c r="G1200" s="43"/>
    </row>
    <row r="1201" spans="1:7">
      <c r="A1201" s="49"/>
      <c r="B1201" s="43"/>
      <c r="C1201" s="43"/>
      <c r="D1201" s="43"/>
      <c r="E1201" s="43"/>
      <c r="F1201" s="43"/>
      <c r="G1201" s="43"/>
    </row>
    <row r="1202" spans="1:7">
      <c r="A1202" s="49"/>
      <c r="B1202" s="43"/>
      <c r="C1202" s="43"/>
      <c r="D1202" s="43"/>
      <c r="E1202" s="43"/>
      <c r="F1202" s="43"/>
      <c r="G1202" s="43"/>
    </row>
    <row r="1203" spans="1:7">
      <c r="A1203" s="49"/>
      <c r="B1203" s="43"/>
      <c r="C1203" s="43"/>
      <c r="D1203" s="43"/>
      <c r="E1203" s="43"/>
      <c r="F1203" s="43"/>
      <c r="G1203" s="43"/>
    </row>
    <row r="1204" spans="1:7">
      <c r="A1204" s="49"/>
      <c r="B1204" s="43"/>
      <c r="C1204" s="43"/>
      <c r="D1204" s="43"/>
      <c r="E1204" s="43"/>
      <c r="F1204" s="43"/>
      <c r="G1204" s="43"/>
    </row>
    <row r="1205" spans="1:7">
      <c r="A1205" s="49"/>
      <c r="B1205" s="43"/>
      <c r="C1205" s="43"/>
      <c r="D1205" s="43"/>
      <c r="E1205" s="43"/>
      <c r="F1205" s="43"/>
      <c r="G1205" s="43"/>
    </row>
    <row r="1206" spans="1:7">
      <c r="A1206" s="49"/>
      <c r="B1206" s="43"/>
      <c r="C1206" s="43"/>
      <c r="D1206" s="43"/>
      <c r="E1206" s="43"/>
      <c r="F1206" s="43"/>
      <c r="G1206" s="43"/>
    </row>
    <row r="1207" spans="1:7">
      <c r="A1207" s="49"/>
      <c r="B1207" s="43"/>
      <c r="C1207" s="43"/>
      <c r="D1207" s="43"/>
      <c r="E1207" s="43"/>
      <c r="F1207" s="43"/>
      <c r="G1207" s="43"/>
    </row>
    <row r="1208" spans="1:7">
      <c r="A1208" s="49"/>
      <c r="B1208" s="43"/>
      <c r="C1208" s="43"/>
      <c r="D1208" s="43"/>
      <c r="E1208" s="43"/>
      <c r="F1208" s="43"/>
      <c r="G1208" s="43"/>
    </row>
    <row r="1209" spans="1:7">
      <c r="A1209" s="49"/>
      <c r="B1209" s="43"/>
      <c r="C1209" s="43"/>
      <c r="D1209" s="43"/>
      <c r="E1209" s="43"/>
      <c r="F1209" s="43"/>
      <c r="G1209" s="43"/>
    </row>
    <row r="1210" spans="1:7">
      <c r="A1210" s="49"/>
      <c r="B1210" s="43"/>
      <c r="C1210" s="43"/>
      <c r="D1210" s="43"/>
      <c r="E1210" s="43"/>
      <c r="F1210" s="43"/>
      <c r="G1210" s="43"/>
    </row>
    <row r="1211" spans="1:7">
      <c r="A1211" s="49"/>
      <c r="B1211" s="43"/>
      <c r="C1211" s="43"/>
      <c r="D1211" s="43"/>
      <c r="E1211" s="43"/>
      <c r="F1211" s="43"/>
      <c r="G1211" s="43"/>
    </row>
    <row r="1212" spans="1:7">
      <c r="A1212" s="49"/>
      <c r="B1212" s="43"/>
      <c r="C1212" s="43"/>
      <c r="D1212" s="43"/>
      <c r="E1212" s="43"/>
      <c r="F1212" s="43"/>
      <c r="G1212" s="43"/>
    </row>
    <row r="1213" spans="1:7">
      <c r="A1213" s="49"/>
      <c r="B1213" s="43"/>
      <c r="C1213" s="43"/>
      <c r="D1213" s="43"/>
      <c r="E1213" s="43"/>
      <c r="F1213" s="43"/>
      <c r="G1213" s="43"/>
    </row>
    <row r="1214" spans="1:7">
      <c r="A1214" s="49"/>
      <c r="B1214" s="43"/>
      <c r="C1214" s="43"/>
      <c r="D1214" s="43"/>
      <c r="E1214" s="43"/>
      <c r="F1214" s="43"/>
      <c r="G1214" s="43"/>
    </row>
    <row r="1215" spans="1:7">
      <c r="A1215" s="49"/>
      <c r="B1215" s="43"/>
      <c r="C1215" s="43"/>
      <c r="D1215" s="43"/>
      <c r="E1215" s="43"/>
      <c r="F1215" s="43"/>
      <c r="G1215" s="43"/>
    </row>
    <row r="1216" spans="1:7">
      <c r="A1216" s="49"/>
      <c r="B1216" s="43"/>
      <c r="C1216" s="43"/>
      <c r="D1216" s="43"/>
      <c r="E1216" s="43"/>
      <c r="F1216" s="43"/>
      <c r="G1216" s="43"/>
    </row>
    <row r="1217" spans="1:7">
      <c r="A1217" s="49"/>
      <c r="B1217" s="43"/>
      <c r="C1217" s="43"/>
      <c r="D1217" s="43"/>
      <c r="E1217" s="43"/>
      <c r="F1217" s="43"/>
      <c r="G1217" s="43"/>
    </row>
    <row r="1218" spans="1:7">
      <c r="A1218" s="49"/>
      <c r="B1218" s="43"/>
      <c r="C1218" s="43"/>
      <c r="D1218" s="43"/>
      <c r="E1218" s="43"/>
      <c r="F1218" s="43"/>
      <c r="G1218" s="43"/>
    </row>
    <row r="1219" spans="1:7">
      <c r="A1219" s="49"/>
      <c r="B1219" s="43"/>
      <c r="C1219" s="43"/>
      <c r="D1219" s="43"/>
      <c r="E1219" s="43"/>
      <c r="F1219" s="43"/>
      <c r="G1219" s="43"/>
    </row>
    <row r="1220" spans="1:7">
      <c r="A1220" s="49"/>
      <c r="B1220" s="43"/>
      <c r="C1220" s="43"/>
      <c r="D1220" s="43"/>
      <c r="E1220" s="43"/>
      <c r="F1220" s="43"/>
      <c r="G1220" s="43"/>
    </row>
    <row r="1221" spans="1:7">
      <c r="A1221" s="49"/>
      <c r="B1221" s="43"/>
      <c r="C1221" s="43"/>
      <c r="D1221" s="43"/>
      <c r="E1221" s="43"/>
      <c r="F1221" s="43"/>
      <c r="G1221" s="43"/>
    </row>
    <row r="1222" spans="1:7">
      <c r="A1222" s="49"/>
      <c r="B1222" s="43"/>
      <c r="C1222" s="43"/>
      <c r="D1222" s="43"/>
      <c r="E1222" s="43"/>
      <c r="F1222" s="43"/>
      <c r="G1222" s="43"/>
    </row>
    <row r="1223" spans="1:7">
      <c r="A1223" s="49"/>
      <c r="B1223" s="43"/>
      <c r="C1223" s="43"/>
      <c r="D1223" s="43"/>
      <c r="E1223" s="43"/>
      <c r="F1223" s="43"/>
      <c r="G1223" s="43"/>
    </row>
    <row r="1224" spans="1:7">
      <c r="A1224" s="49"/>
      <c r="B1224" s="43"/>
      <c r="C1224" s="43"/>
      <c r="D1224" s="43"/>
      <c r="E1224" s="43"/>
      <c r="F1224" s="43"/>
      <c r="G1224" s="43"/>
    </row>
    <row r="1225" spans="1:7">
      <c r="A1225" s="49"/>
      <c r="B1225" s="43"/>
      <c r="C1225" s="43"/>
      <c r="D1225" s="43"/>
      <c r="E1225" s="43"/>
      <c r="F1225" s="43"/>
      <c r="G1225" s="43"/>
    </row>
    <row r="1226" spans="1:7">
      <c r="A1226" s="49"/>
      <c r="B1226" s="43"/>
      <c r="C1226" s="43"/>
      <c r="D1226" s="43"/>
      <c r="E1226" s="43"/>
      <c r="F1226" s="43"/>
      <c r="G1226" s="43"/>
    </row>
    <row r="1227" spans="1:7">
      <c r="A1227" s="49"/>
      <c r="B1227" s="43"/>
      <c r="C1227" s="43"/>
      <c r="D1227" s="43"/>
      <c r="E1227" s="43"/>
      <c r="F1227" s="43"/>
      <c r="G1227" s="43"/>
    </row>
    <row r="1228" spans="1:7">
      <c r="A1228" s="49"/>
      <c r="B1228" s="43"/>
      <c r="C1228" s="43"/>
      <c r="D1228" s="43"/>
      <c r="E1228" s="43"/>
      <c r="F1228" s="43"/>
      <c r="G1228" s="43"/>
    </row>
    <row r="1229" spans="1:7">
      <c r="A1229" s="49"/>
      <c r="B1229" s="43"/>
      <c r="C1229" s="43"/>
      <c r="D1229" s="43"/>
      <c r="E1229" s="43"/>
      <c r="F1229" s="43"/>
      <c r="G1229" s="43"/>
    </row>
    <row r="1230" spans="1:7">
      <c r="A1230" s="49"/>
      <c r="B1230" s="43"/>
      <c r="C1230" s="43"/>
      <c r="D1230" s="43"/>
      <c r="E1230" s="43"/>
      <c r="F1230" s="43"/>
      <c r="G1230" s="43"/>
    </row>
    <row r="1231" spans="1:7">
      <c r="A1231" s="49"/>
      <c r="B1231" s="43"/>
      <c r="C1231" s="43"/>
      <c r="D1231" s="43"/>
      <c r="E1231" s="43"/>
      <c r="F1231" s="43"/>
      <c r="G1231" s="43"/>
    </row>
    <row r="1232" spans="1:7">
      <c r="A1232" s="49"/>
      <c r="B1232" s="43"/>
      <c r="C1232" s="43"/>
      <c r="D1232" s="43"/>
      <c r="E1232" s="43"/>
      <c r="F1232" s="43"/>
      <c r="G1232" s="43"/>
    </row>
    <row r="1233" spans="1:7">
      <c r="A1233" s="49"/>
      <c r="B1233" s="43"/>
      <c r="C1233" s="43"/>
      <c r="D1233" s="43"/>
      <c r="E1233" s="43"/>
      <c r="F1233" s="43"/>
      <c r="G1233" s="43"/>
    </row>
    <row r="1234" spans="1:7">
      <c r="A1234" s="49"/>
      <c r="B1234" s="43"/>
      <c r="C1234" s="43"/>
      <c r="D1234" s="43"/>
      <c r="E1234" s="43"/>
      <c r="F1234" s="43"/>
      <c r="G1234" s="43"/>
    </row>
    <row r="1235" spans="1:7">
      <c r="A1235" s="49"/>
      <c r="B1235" s="43"/>
      <c r="C1235" s="43"/>
      <c r="D1235" s="43"/>
      <c r="E1235" s="43"/>
      <c r="F1235" s="43"/>
      <c r="G1235" s="43"/>
    </row>
    <row r="1236" spans="1:7">
      <c r="A1236" s="49"/>
      <c r="B1236" s="43"/>
      <c r="C1236" s="43"/>
      <c r="D1236" s="43"/>
      <c r="E1236" s="43"/>
      <c r="F1236" s="43"/>
      <c r="G1236" s="43"/>
    </row>
    <row r="1237" spans="1:7">
      <c r="A1237" s="49"/>
      <c r="B1237" s="43"/>
      <c r="C1237" s="43"/>
      <c r="D1237" s="43"/>
      <c r="E1237" s="43"/>
      <c r="F1237" s="43"/>
      <c r="G1237" s="43"/>
    </row>
    <row r="1238" spans="1:7">
      <c r="A1238" s="49"/>
      <c r="B1238" s="43"/>
      <c r="C1238" s="43"/>
      <c r="D1238" s="43"/>
      <c r="E1238" s="43"/>
      <c r="F1238" s="43"/>
      <c r="G1238" s="43"/>
    </row>
    <row r="1239" spans="1:7">
      <c r="A1239" s="49"/>
      <c r="B1239" s="43"/>
      <c r="C1239" s="43"/>
      <c r="D1239" s="43"/>
      <c r="E1239" s="43"/>
      <c r="F1239" s="43"/>
      <c r="G1239" s="43"/>
    </row>
    <row r="1240" spans="1:7">
      <c r="A1240" s="49"/>
      <c r="B1240" s="43"/>
      <c r="C1240" s="43"/>
      <c r="D1240" s="43"/>
      <c r="E1240" s="43"/>
      <c r="F1240" s="43"/>
      <c r="G1240" s="43"/>
    </row>
    <row r="1241" spans="1:7">
      <c r="A1241" s="49"/>
      <c r="B1241" s="43"/>
      <c r="C1241" s="43"/>
      <c r="D1241" s="43"/>
      <c r="E1241" s="43"/>
      <c r="F1241" s="43"/>
      <c r="G1241" s="43"/>
    </row>
    <row r="1242" spans="1:7">
      <c r="A1242" s="49"/>
      <c r="B1242" s="43"/>
      <c r="C1242" s="43"/>
      <c r="D1242" s="43"/>
      <c r="E1242" s="43"/>
      <c r="F1242" s="43"/>
      <c r="G1242" s="43"/>
    </row>
    <row r="1243" spans="1:7">
      <c r="A1243" s="49"/>
      <c r="B1243" s="43"/>
      <c r="C1243" s="43"/>
      <c r="D1243" s="43"/>
      <c r="E1243" s="43"/>
      <c r="F1243" s="43"/>
      <c r="G1243" s="43"/>
    </row>
    <row r="1244" spans="1:7">
      <c r="A1244" s="49"/>
      <c r="B1244" s="43"/>
      <c r="C1244" s="43"/>
      <c r="D1244" s="43"/>
      <c r="E1244" s="43"/>
      <c r="F1244" s="43"/>
      <c r="G1244" s="43"/>
    </row>
    <row r="1245" spans="1:7">
      <c r="A1245" s="49"/>
      <c r="B1245" s="43"/>
      <c r="C1245" s="43"/>
      <c r="D1245" s="43"/>
      <c r="E1245" s="43"/>
      <c r="F1245" s="43"/>
      <c r="G1245" s="43"/>
    </row>
    <row r="1246" spans="1:7">
      <c r="A1246" s="49"/>
      <c r="B1246" s="43"/>
      <c r="C1246" s="43"/>
      <c r="D1246" s="43"/>
      <c r="E1246" s="43"/>
      <c r="F1246" s="43"/>
      <c r="G1246" s="43"/>
    </row>
    <row r="1247" spans="1:7">
      <c r="A1247" s="49"/>
      <c r="B1247" s="43"/>
      <c r="C1247" s="43"/>
      <c r="D1247" s="43"/>
      <c r="E1247" s="43"/>
      <c r="F1247" s="43"/>
      <c r="G1247" s="43"/>
    </row>
    <row r="1248" spans="1:7">
      <c r="A1248" s="49"/>
      <c r="B1248" s="43"/>
      <c r="C1248" s="43"/>
      <c r="D1248" s="43"/>
      <c r="E1248" s="43"/>
      <c r="F1248" s="43"/>
      <c r="G1248" s="43"/>
    </row>
    <row r="1249" spans="1:7">
      <c r="A1249" s="49"/>
      <c r="B1249" s="43"/>
      <c r="C1249" s="43"/>
      <c r="D1249" s="43"/>
      <c r="E1249" s="43"/>
      <c r="F1249" s="43"/>
      <c r="G1249" s="43"/>
    </row>
    <row r="1250" spans="1:7">
      <c r="A1250" s="49"/>
      <c r="B1250" s="43"/>
      <c r="C1250" s="43"/>
      <c r="D1250" s="43"/>
      <c r="E1250" s="43"/>
      <c r="F1250" s="43"/>
      <c r="G1250" s="43"/>
    </row>
    <row r="1251" spans="1:7">
      <c r="A1251" s="49"/>
      <c r="B1251" s="43"/>
      <c r="C1251" s="43"/>
      <c r="D1251" s="43"/>
      <c r="E1251" s="43"/>
      <c r="F1251" s="43"/>
      <c r="G1251" s="43"/>
    </row>
    <row r="1252" spans="1:7">
      <c r="A1252" s="49"/>
      <c r="B1252" s="43"/>
      <c r="C1252" s="43"/>
      <c r="D1252" s="43"/>
      <c r="E1252" s="43"/>
      <c r="F1252" s="43"/>
      <c r="G1252" s="43"/>
    </row>
    <row r="1253" spans="1:7">
      <c r="A1253" s="49"/>
      <c r="B1253" s="43"/>
      <c r="C1253" s="43"/>
      <c r="D1253" s="43"/>
      <c r="E1253" s="43"/>
      <c r="F1253" s="43"/>
      <c r="G1253" s="43"/>
    </row>
    <row r="1254" spans="1:7">
      <c r="A1254" s="49"/>
      <c r="B1254" s="43"/>
      <c r="C1254" s="43"/>
      <c r="D1254" s="43"/>
      <c r="E1254" s="43"/>
      <c r="F1254" s="43"/>
      <c r="G1254" s="43"/>
    </row>
    <row r="1255" spans="1:7">
      <c r="A1255" s="49"/>
      <c r="B1255" s="43"/>
      <c r="C1255" s="43"/>
      <c r="D1255" s="43"/>
      <c r="E1255" s="43"/>
      <c r="F1255" s="43"/>
      <c r="G1255" s="43"/>
    </row>
    <row r="1256" spans="1:7">
      <c r="A1256" s="49"/>
      <c r="B1256" s="43"/>
      <c r="C1256" s="43"/>
      <c r="D1256" s="43"/>
      <c r="E1256" s="43"/>
      <c r="F1256" s="43"/>
      <c r="G1256" s="43"/>
    </row>
    <row r="1257" spans="1:7">
      <c r="A1257" s="49"/>
      <c r="B1257" s="43"/>
      <c r="C1257" s="43"/>
      <c r="D1257" s="43"/>
      <c r="E1257" s="43"/>
      <c r="F1257" s="43"/>
      <c r="G1257" s="43"/>
    </row>
    <row r="1258" spans="1:7">
      <c r="A1258" s="49"/>
      <c r="B1258" s="43"/>
      <c r="C1258" s="43"/>
      <c r="D1258" s="43"/>
      <c r="E1258" s="43"/>
      <c r="F1258" s="43"/>
      <c r="G1258" s="43"/>
    </row>
    <row r="1259" spans="1:7">
      <c r="A1259" s="49"/>
      <c r="B1259" s="43"/>
      <c r="C1259" s="43"/>
      <c r="D1259" s="43"/>
      <c r="E1259" s="43"/>
      <c r="F1259" s="43"/>
      <c r="G1259" s="43"/>
    </row>
    <row r="1260" spans="1:7">
      <c r="A1260" s="49"/>
      <c r="B1260" s="43"/>
      <c r="C1260" s="43"/>
      <c r="D1260" s="43"/>
      <c r="E1260" s="43"/>
      <c r="F1260" s="43"/>
      <c r="G1260" s="43"/>
    </row>
    <row r="1261" spans="1:7">
      <c r="A1261" s="49"/>
      <c r="B1261" s="43"/>
      <c r="C1261" s="43"/>
      <c r="D1261" s="43"/>
      <c r="E1261" s="43"/>
      <c r="F1261" s="43"/>
      <c r="G1261" s="43"/>
    </row>
    <row r="1262" spans="1:7">
      <c r="A1262" s="49"/>
      <c r="B1262" s="43"/>
      <c r="C1262" s="43"/>
      <c r="D1262" s="43"/>
      <c r="E1262" s="43"/>
      <c r="F1262" s="43"/>
      <c r="G1262" s="43"/>
    </row>
    <row r="1263" spans="1:7">
      <c r="A1263" s="49"/>
      <c r="B1263" s="43"/>
      <c r="C1263" s="43"/>
      <c r="D1263" s="43"/>
      <c r="E1263" s="43"/>
      <c r="F1263" s="43"/>
      <c r="G1263" s="43"/>
    </row>
    <row r="1264" spans="1:7">
      <c r="A1264" s="49"/>
      <c r="B1264" s="43"/>
      <c r="C1264" s="43"/>
      <c r="D1264" s="43"/>
      <c r="E1264" s="43"/>
      <c r="F1264" s="43"/>
      <c r="G1264" s="43"/>
    </row>
    <row r="1265" spans="1:7">
      <c r="A1265" s="49"/>
      <c r="B1265" s="43"/>
      <c r="C1265" s="43"/>
      <c r="D1265" s="43"/>
      <c r="E1265" s="43"/>
      <c r="F1265" s="43"/>
      <c r="G1265" s="43"/>
    </row>
    <row r="1266" spans="1:7">
      <c r="A1266" s="49"/>
      <c r="B1266" s="43"/>
      <c r="C1266" s="43"/>
      <c r="D1266" s="43"/>
      <c r="E1266" s="43"/>
      <c r="F1266" s="43"/>
      <c r="G1266" s="43"/>
    </row>
    <row r="1267" spans="1:7">
      <c r="A1267" s="49"/>
      <c r="B1267" s="43"/>
      <c r="C1267" s="43"/>
      <c r="D1267" s="43"/>
      <c r="E1267" s="43"/>
      <c r="F1267" s="43"/>
      <c r="G1267" s="43"/>
    </row>
    <row r="1268" spans="1:7">
      <c r="A1268" s="49"/>
      <c r="B1268" s="43"/>
      <c r="C1268" s="43"/>
      <c r="D1268" s="43"/>
      <c r="E1268" s="43"/>
      <c r="F1268" s="43"/>
      <c r="G1268" s="43"/>
    </row>
    <row r="1269" spans="1:7">
      <c r="A1269" s="49"/>
      <c r="B1269" s="43"/>
      <c r="C1269" s="43"/>
      <c r="D1269" s="43"/>
      <c r="E1269" s="43"/>
      <c r="F1269" s="43"/>
      <c r="G1269" s="43"/>
    </row>
    <row r="1270" spans="1:7">
      <c r="A1270" s="49"/>
      <c r="B1270" s="43"/>
      <c r="C1270" s="43"/>
      <c r="D1270" s="43"/>
      <c r="E1270" s="43"/>
      <c r="F1270" s="43"/>
      <c r="G1270" s="43"/>
    </row>
    <row r="1271" spans="1:7">
      <c r="A1271" s="49"/>
      <c r="B1271" s="43"/>
      <c r="C1271" s="43"/>
      <c r="D1271" s="43"/>
      <c r="E1271" s="43"/>
      <c r="F1271" s="43"/>
      <c r="G1271" s="43"/>
    </row>
    <row r="1272" spans="1:7">
      <c r="A1272" s="49"/>
      <c r="B1272" s="43"/>
      <c r="C1272" s="43"/>
      <c r="D1272" s="43"/>
      <c r="E1272" s="43"/>
      <c r="F1272" s="43"/>
      <c r="G1272" s="43"/>
    </row>
    <row r="1273" spans="1:7">
      <c r="A1273" s="49"/>
      <c r="B1273" s="43"/>
      <c r="C1273" s="43"/>
      <c r="D1273" s="43"/>
      <c r="E1273" s="43"/>
      <c r="F1273" s="43"/>
      <c r="G1273" s="43"/>
    </row>
    <row r="1274" spans="1:7">
      <c r="A1274" s="49"/>
      <c r="B1274" s="43"/>
      <c r="C1274" s="43"/>
      <c r="D1274" s="43"/>
      <c r="E1274" s="43"/>
      <c r="F1274" s="43"/>
      <c r="G1274" s="43"/>
    </row>
    <row r="1275" spans="1:7">
      <c r="A1275" s="49"/>
      <c r="B1275" s="43"/>
      <c r="C1275" s="43"/>
      <c r="D1275" s="43"/>
      <c r="E1275" s="43"/>
      <c r="F1275" s="43"/>
      <c r="G1275" s="43"/>
    </row>
    <row r="1276" spans="1:7">
      <c r="A1276" s="49"/>
      <c r="B1276" s="43"/>
      <c r="C1276" s="43"/>
      <c r="D1276" s="43"/>
      <c r="E1276" s="43"/>
      <c r="F1276" s="43"/>
      <c r="G1276" s="43"/>
    </row>
    <row r="1277" spans="1:7">
      <c r="A1277" s="49"/>
      <c r="B1277" s="43"/>
      <c r="C1277" s="43"/>
      <c r="D1277" s="43"/>
      <c r="E1277" s="43"/>
      <c r="F1277" s="43"/>
      <c r="G1277" s="43"/>
    </row>
    <row r="1278" spans="1:7">
      <c r="A1278" s="49"/>
      <c r="B1278" s="43"/>
      <c r="C1278" s="43"/>
      <c r="D1278" s="43"/>
      <c r="E1278" s="43"/>
      <c r="F1278" s="43"/>
      <c r="G1278" s="43"/>
    </row>
    <row r="1279" spans="1:7">
      <c r="A1279" s="49"/>
      <c r="B1279" s="43"/>
      <c r="C1279" s="43"/>
      <c r="D1279" s="43"/>
      <c r="E1279" s="43"/>
      <c r="F1279" s="43"/>
      <c r="G1279" s="43"/>
    </row>
    <row r="1280" spans="1:7">
      <c r="A1280" s="49"/>
      <c r="B1280" s="43"/>
      <c r="C1280" s="43"/>
      <c r="D1280" s="43"/>
      <c r="E1280" s="43"/>
      <c r="F1280" s="43"/>
      <c r="G1280" s="43"/>
    </row>
    <row r="1281" spans="1:7">
      <c r="A1281" s="49"/>
      <c r="B1281" s="43"/>
      <c r="C1281" s="43"/>
      <c r="D1281" s="43"/>
      <c r="E1281" s="43"/>
      <c r="F1281" s="43"/>
      <c r="G1281" s="43"/>
    </row>
    <row r="1282" spans="1:7">
      <c r="A1282" s="49"/>
      <c r="B1282" s="43"/>
      <c r="C1282" s="43"/>
      <c r="D1282" s="43"/>
      <c r="E1282" s="43"/>
      <c r="F1282" s="43"/>
      <c r="G1282" s="43"/>
    </row>
    <row r="1283" spans="1:7">
      <c r="A1283" s="49"/>
      <c r="B1283" s="43"/>
      <c r="C1283" s="43"/>
      <c r="D1283" s="43"/>
      <c r="E1283" s="43"/>
      <c r="F1283" s="43"/>
      <c r="G1283" s="43"/>
    </row>
    <row r="1284" spans="1:7">
      <c r="A1284" s="49"/>
      <c r="B1284" s="43"/>
      <c r="C1284" s="43"/>
      <c r="D1284" s="43"/>
      <c r="E1284" s="43"/>
      <c r="F1284" s="43"/>
      <c r="G1284" s="43"/>
    </row>
    <row r="1285" spans="1:7">
      <c r="A1285" s="49"/>
      <c r="B1285" s="43"/>
      <c r="C1285" s="43"/>
      <c r="D1285" s="43"/>
      <c r="E1285" s="43"/>
      <c r="F1285" s="43"/>
      <c r="G1285" s="43"/>
    </row>
    <row r="1286" spans="1:7">
      <c r="A1286" s="49"/>
      <c r="B1286" s="43"/>
      <c r="C1286" s="43"/>
      <c r="D1286" s="43"/>
      <c r="E1286" s="43"/>
      <c r="F1286" s="43"/>
      <c r="G1286" s="43"/>
    </row>
    <row r="1287" spans="1:7">
      <c r="A1287" s="49"/>
      <c r="B1287" s="43"/>
      <c r="C1287" s="43"/>
      <c r="D1287" s="43"/>
      <c r="E1287" s="43"/>
      <c r="F1287" s="43"/>
      <c r="G1287" s="43"/>
    </row>
    <row r="1288" spans="1:7">
      <c r="A1288" s="49"/>
      <c r="B1288" s="43"/>
      <c r="C1288" s="43"/>
      <c r="D1288" s="43"/>
      <c r="E1288" s="43"/>
      <c r="F1288" s="43"/>
      <c r="G1288" s="43"/>
    </row>
    <row r="1289" spans="1:7">
      <c r="A1289" s="49"/>
      <c r="B1289" s="43"/>
      <c r="C1289" s="43"/>
      <c r="D1289" s="43"/>
      <c r="E1289" s="43"/>
      <c r="F1289" s="43"/>
      <c r="G1289" s="43"/>
    </row>
    <row r="1290" spans="1:7">
      <c r="A1290" s="49"/>
      <c r="B1290" s="43"/>
      <c r="C1290" s="43"/>
      <c r="D1290" s="43"/>
      <c r="E1290" s="43"/>
      <c r="F1290" s="43"/>
      <c r="G1290" s="43"/>
    </row>
    <row r="1291" spans="1:7">
      <c r="A1291" s="49"/>
      <c r="B1291" s="43"/>
      <c r="C1291" s="43"/>
      <c r="D1291" s="43"/>
      <c r="E1291" s="43"/>
      <c r="F1291" s="43"/>
      <c r="G1291" s="43"/>
    </row>
    <row r="1292" spans="1:7">
      <c r="A1292" s="49"/>
      <c r="B1292" s="43"/>
      <c r="C1292" s="43"/>
      <c r="D1292" s="43"/>
      <c r="E1292" s="43"/>
      <c r="F1292" s="43"/>
      <c r="G1292" s="43"/>
    </row>
    <row r="1293" spans="1:7">
      <c r="A1293" s="49"/>
      <c r="B1293" s="43"/>
      <c r="C1293" s="43"/>
      <c r="D1293" s="43"/>
      <c r="E1293" s="43"/>
      <c r="F1293" s="43"/>
      <c r="G1293" s="43"/>
    </row>
    <row r="1294" spans="1:7">
      <c r="A1294" s="49"/>
      <c r="B1294" s="43"/>
      <c r="C1294" s="43"/>
      <c r="D1294" s="43"/>
      <c r="E1294" s="43"/>
      <c r="F1294" s="43"/>
      <c r="G1294" s="43"/>
    </row>
    <row r="1295" spans="1:7">
      <c r="A1295" s="49"/>
      <c r="B1295" s="43"/>
      <c r="C1295" s="43"/>
      <c r="D1295" s="43"/>
      <c r="E1295" s="43"/>
      <c r="F1295" s="43"/>
      <c r="G1295" s="43"/>
    </row>
    <row r="1296" spans="1:7">
      <c r="A1296" s="49"/>
      <c r="B1296" s="43"/>
      <c r="C1296" s="43"/>
      <c r="D1296" s="43"/>
      <c r="E1296" s="43"/>
      <c r="F1296" s="43"/>
      <c r="G1296" s="43"/>
    </row>
    <row r="1297" spans="1:7">
      <c r="A1297" s="49"/>
      <c r="B1297" s="43"/>
      <c r="C1297" s="43"/>
      <c r="D1297" s="43"/>
      <c r="E1297" s="43"/>
      <c r="F1297" s="43"/>
      <c r="G1297" s="43"/>
    </row>
    <row r="1298" spans="1:7">
      <c r="A1298" s="49"/>
      <c r="B1298" s="43"/>
      <c r="C1298" s="43"/>
      <c r="D1298" s="43"/>
      <c r="E1298" s="43"/>
      <c r="F1298" s="43"/>
      <c r="G1298" s="43"/>
    </row>
    <row r="1299" spans="1:7">
      <c r="A1299" s="49"/>
      <c r="B1299" s="43"/>
      <c r="C1299" s="43"/>
      <c r="D1299" s="43"/>
      <c r="E1299" s="43"/>
      <c r="F1299" s="43"/>
      <c r="G1299" s="43"/>
    </row>
    <row r="1300" spans="1:7">
      <c r="A1300" s="49"/>
      <c r="B1300" s="43"/>
      <c r="C1300" s="43"/>
      <c r="D1300" s="43"/>
      <c r="E1300" s="43"/>
      <c r="F1300" s="43"/>
      <c r="G1300" s="43"/>
    </row>
    <row r="1301" spans="1:7">
      <c r="A1301" s="49"/>
      <c r="B1301" s="43"/>
      <c r="C1301" s="43"/>
      <c r="D1301" s="43"/>
      <c r="E1301" s="43"/>
      <c r="F1301" s="43"/>
      <c r="G1301" s="43"/>
    </row>
    <row r="1302" spans="1:7">
      <c r="A1302" s="49"/>
      <c r="B1302" s="43"/>
      <c r="C1302" s="43"/>
      <c r="D1302" s="43"/>
      <c r="E1302" s="43"/>
      <c r="F1302" s="43"/>
      <c r="G1302" s="43"/>
    </row>
    <row r="1303" spans="1:7">
      <c r="A1303" s="49"/>
      <c r="B1303" s="43"/>
      <c r="C1303" s="43"/>
      <c r="D1303" s="43"/>
      <c r="E1303" s="43"/>
      <c r="F1303" s="43"/>
      <c r="G1303" s="43"/>
    </row>
    <row r="1304" spans="1:7">
      <c r="A1304" s="49"/>
      <c r="B1304" s="43"/>
      <c r="C1304" s="43"/>
      <c r="D1304" s="43"/>
      <c r="E1304" s="43"/>
      <c r="F1304" s="43"/>
      <c r="G1304" s="43"/>
    </row>
    <row r="1305" spans="1:7">
      <c r="A1305" s="49"/>
      <c r="B1305" s="43"/>
      <c r="C1305" s="43"/>
      <c r="D1305" s="43"/>
      <c r="E1305" s="43"/>
      <c r="F1305" s="43"/>
      <c r="G1305" s="43"/>
    </row>
    <row r="1306" spans="1:7">
      <c r="A1306" s="49"/>
      <c r="B1306" s="43"/>
      <c r="C1306" s="43"/>
      <c r="D1306" s="43"/>
      <c r="E1306" s="43"/>
      <c r="F1306" s="43"/>
      <c r="G1306" s="43"/>
    </row>
    <row r="1307" spans="1:7">
      <c r="A1307" s="49"/>
      <c r="B1307" s="43"/>
      <c r="C1307" s="43"/>
      <c r="D1307" s="43"/>
      <c r="E1307" s="43"/>
      <c r="F1307" s="43"/>
      <c r="G1307" s="43"/>
    </row>
    <row r="1308" spans="1:7">
      <c r="A1308" s="49"/>
      <c r="B1308" s="43"/>
      <c r="C1308" s="43"/>
      <c r="D1308" s="43"/>
      <c r="E1308" s="43"/>
      <c r="F1308" s="43"/>
      <c r="G1308" s="43"/>
    </row>
    <row r="1309" spans="1:7">
      <c r="A1309" s="49"/>
      <c r="B1309" s="43"/>
      <c r="C1309" s="43"/>
      <c r="D1309" s="43"/>
      <c r="E1309" s="43"/>
      <c r="F1309" s="43"/>
      <c r="G1309" s="43"/>
    </row>
    <row r="1310" spans="1:7">
      <c r="A1310" s="49"/>
      <c r="B1310" s="43"/>
      <c r="C1310" s="43"/>
      <c r="D1310" s="43"/>
      <c r="E1310" s="43"/>
      <c r="F1310" s="43"/>
      <c r="G1310" s="43"/>
    </row>
    <row r="1311" spans="1:7">
      <c r="A1311" s="49"/>
      <c r="B1311" s="43"/>
      <c r="C1311" s="43"/>
      <c r="D1311" s="43"/>
      <c r="E1311" s="43"/>
      <c r="F1311" s="43"/>
      <c r="G1311" s="43"/>
    </row>
    <row r="1312" spans="1:7">
      <c r="A1312" s="49"/>
      <c r="B1312" s="43"/>
      <c r="C1312" s="43"/>
      <c r="D1312" s="43"/>
      <c r="E1312" s="43"/>
      <c r="F1312" s="43"/>
      <c r="G1312" s="43"/>
    </row>
    <row r="1313" spans="1:7">
      <c r="A1313" s="49"/>
      <c r="B1313" s="43"/>
      <c r="C1313" s="43"/>
      <c r="D1313" s="43"/>
      <c r="E1313" s="43"/>
      <c r="F1313" s="43"/>
      <c r="G1313" s="43"/>
    </row>
    <row r="1314" spans="1:7">
      <c r="A1314" s="49"/>
      <c r="B1314" s="43"/>
      <c r="C1314" s="43"/>
      <c r="D1314" s="43"/>
      <c r="E1314" s="43"/>
      <c r="F1314" s="43"/>
      <c r="G1314" s="43"/>
    </row>
    <row r="1315" spans="1:7">
      <c r="A1315" s="49"/>
      <c r="B1315" s="43"/>
      <c r="C1315" s="43"/>
      <c r="D1315" s="43"/>
      <c r="E1315" s="43"/>
      <c r="F1315" s="43"/>
      <c r="G1315" s="43"/>
    </row>
    <row r="1316" spans="1:7">
      <c r="A1316" s="49"/>
      <c r="B1316" s="43"/>
      <c r="C1316" s="43"/>
      <c r="D1316" s="43"/>
      <c r="E1316" s="43"/>
      <c r="F1316" s="43"/>
      <c r="G1316" s="43"/>
    </row>
    <row r="1317" spans="1:7">
      <c r="A1317" s="49"/>
      <c r="B1317" s="43"/>
      <c r="C1317" s="43"/>
      <c r="D1317" s="43"/>
      <c r="E1317" s="43"/>
      <c r="F1317" s="43"/>
      <c r="G1317" s="43"/>
    </row>
    <row r="1318" spans="1:7">
      <c r="A1318" s="49"/>
      <c r="B1318" s="43"/>
      <c r="C1318" s="43"/>
      <c r="D1318" s="43"/>
      <c r="E1318" s="43"/>
      <c r="F1318" s="43"/>
      <c r="G1318" s="43"/>
    </row>
    <row r="1319" spans="1:7">
      <c r="A1319" s="49"/>
      <c r="B1319" s="43"/>
      <c r="C1319" s="43"/>
      <c r="D1319" s="43"/>
      <c r="E1319" s="43"/>
      <c r="F1319" s="43"/>
      <c r="G1319" s="43"/>
    </row>
    <row r="1320" spans="1:7">
      <c r="A1320" s="49"/>
      <c r="B1320" s="43"/>
      <c r="C1320" s="43"/>
      <c r="D1320" s="43"/>
      <c r="E1320" s="43"/>
      <c r="F1320" s="43"/>
      <c r="G1320" s="43"/>
    </row>
    <row r="1321" spans="1:7">
      <c r="A1321" s="49"/>
      <c r="B1321" s="43"/>
      <c r="C1321" s="43"/>
      <c r="D1321" s="43"/>
      <c r="E1321" s="43"/>
      <c r="F1321" s="43"/>
      <c r="G1321" s="43"/>
    </row>
    <row r="1322" spans="1:7">
      <c r="A1322" s="49"/>
      <c r="B1322" s="43"/>
      <c r="C1322" s="43"/>
      <c r="D1322" s="43"/>
      <c r="E1322" s="43"/>
      <c r="F1322" s="43"/>
      <c r="G1322" s="43"/>
    </row>
    <row r="1323" spans="1:7">
      <c r="A1323" s="49"/>
      <c r="B1323" s="43"/>
      <c r="C1323" s="43"/>
      <c r="D1323" s="43"/>
      <c r="E1323" s="43"/>
      <c r="F1323" s="43"/>
      <c r="G1323" s="43"/>
    </row>
    <row r="1324" spans="1:7">
      <c r="A1324" s="49"/>
      <c r="B1324" s="43"/>
      <c r="C1324" s="43"/>
      <c r="D1324" s="43"/>
      <c r="E1324" s="43"/>
      <c r="F1324" s="43"/>
      <c r="G1324" s="43"/>
    </row>
    <row r="1325" spans="1:7">
      <c r="A1325" s="49"/>
      <c r="B1325" s="43"/>
      <c r="C1325" s="43"/>
      <c r="D1325" s="43"/>
      <c r="E1325" s="43"/>
      <c r="F1325" s="43"/>
      <c r="G1325" s="43"/>
    </row>
    <row r="1326" spans="1:7">
      <c r="A1326" s="49"/>
      <c r="B1326" s="43"/>
      <c r="C1326" s="43"/>
      <c r="D1326" s="43"/>
      <c r="E1326" s="43"/>
      <c r="F1326" s="43"/>
      <c r="G1326" s="43"/>
    </row>
    <row r="1327" spans="1:7">
      <c r="A1327" s="49"/>
      <c r="B1327" s="43"/>
      <c r="C1327" s="43"/>
      <c r="D1327" s="43"/>
      <c r="E1327" s="43"/>
      <c r="F1327" s="43"/>
      <c r="G1327" s="43"/>
    </row>
    <row r="1328" spans="1:7">
      <c r="A1328" s="49"/>
      <c r="B1328" s="43"/>
      <c r="C1328" s="43"/>
      <c r="D1328" s="43"/>
      <c r="E1328" s="43"/>
      <c r="F1328" s="43"/>
      <c r="G1328" s="43"/>
    </row>
    <row r="1329" spans="1:7">
      <c r="A1329" s="49"/>
      <c r="B1329" s="43"/>
      <c r="C1329" s="43"/>
      <c r="D1329" s="43"/>
      <c r="E1329" s="43"/>
      <c r="F1329" s="43"/>
      <c r="G1329" s="43"/>
    </row>
    <row r="1330" spans="1:7">
      <c r="A1330" s="49"/>
      <c r="B1330" s="43"/>
      <c r="C1330" s="43"/>
      <c r="D1330" s="43"/>
      <c r="E1330" s="43"/>
      <c r="F1330" s="43"/>
      <c r="G1330" s="43"/>
    </row>
    <row r="1331" spans="1:7">
      <c r="A1331" s="49"/>
      <c r="B1331" s="43"/>
      <c r="C1331" s="43"/>
      <c r="D1331" s="43"/>
      <c r="E1331" s="43"/>
      <c r="F1331" s="43"/>
      <c r="G1331" s="43"/>
    </row>
    <row r="1332" spans="1:7">
      <c r="A1332" s="49"/>
      <c r="B1332" s="43"/>
      <c r="C1332" s="43"/>
      <c r="D1332" s="43"/>
      <c r="E1332" s="43"/>
      <c r="F1332" s="43"/>
      <c r="G1332" s="43"/>
    </row>
    <row r="1333" spans="1:7">
      <c r="A1333" s="49"/>
      <c r="B1333" s="43"/>
      <c r="C1333" s="43"/>
      <c r="D1333" s="43"/>
      <c r="E1333" s="43"/>
      <c r="F1333" s="43"/>
      <c r="G1333" s="43"/>
    </row>
    <row r="1334" spans="1:7">
      <c r="A1334" s="49"/>
      <c r="B1334" s="43"/>
      <c r="C1334" s="43"/>
      <c r="D1334" s="43"/>
      <c r="E1334" s="43"/>
      <c r="F1334" s="43"/>
      <c r="G1334" s="43"/>
    </row>
    <row r="1335" spans="1:7">
      <c r="A1335" s="49"/>
      <c r="B1335" s="43"/>
      <c r="C1335" s="43"/>
      <c r="D1335" s="43"/>
      <c r="E1335" s="43"/>
      <c r="F1335" s="43"/>
      <c r="G1335" s="43"/>
    </row>
    <row r="1336" spans="1:7">
      <c r="A1336" s="49"/>
      <c r="B1336" s="43"/>
      <c r="C1336" s="43"/>
      <c r="D1336" s="43"/>
      <c r="E1336" s="43"/>
      <c r="F1336" s="43"/>
      <c r="G1336" s="43"/>
    </row>
    <row r="1337" spans="1:7">
      <c r="A1337" s="49"/>
      <c r="B1337" s="43"/>
      <c r="C1337" s="43"/>
      <c r="D1337" s="43"/>
      <c r="E1337" s="43"/>
      <c r="F1337" s="43"/>
      <c r="G1337" s="43"/>
    </row>
    <row r="1338" spans="1:7">
      <c r="A1338" s="49"/>
      <c r="B1338" s="43"/>
      <c r="C1338" s="43"/>
      <c r="D1338" s="43"/>
      <c r="E1338" s="43"/>
      <c r="F1338" s="43"/>
      <c r="G1338" s="43"/>
    </row>
    <row r="1339" spans="1:7">
      <c r="A1339" s="49"/>
      <c r="B1339" s="43"/>
      <c r="C1339" s="43"/>
      <c r="D1339" s="43"/>
      <c r="E1339" s="43"/>
      <c r="F1339" s="43"/>
      <c r="G1339" s="43"/>
    </row>
    <row r="1340" spans="1:7">
      <c r="A1340" s="49"/>
      <c r="B1340" s="43"/>
      <c r="C1340" s="43"/>
      <c r="D1340" s="43"/>
      <c r="E1340" s="43"/>
      <c r="F1340" s="43"/>
      <c r="G1340" s="43"/>
    </row>
    <row r="1341" spans="1:7">
      <c r="A1341" s="49"/>
      <c r="B1341" s="43"/>
      <c r="C1341" s="43"/>
      <c r="D1341" s="43"/>
      <c r="E1341" s="43"/>
      <c r="F1341" s="43"/>
      <c r="G1341" s="43"/>
    </row>
    <row r="1342" spans="1:7">
      <c r="A1342" s="49"/>
      <c r="B1342" s="43"/>
      <c r="C1342" s="43"/>
      <c r="D1342" s="43"/>
      <c r="E1342" s="43"/>
      <c r="F1342" s="43"/>
      <c r="G1342" s="43"/>
    </row>
    <row r="1343" spans="1:7">
      <c r="A1343" s="49"/>
      <c r="B1343" s="43"/>
      <c r="C1343" s="43"/>
      <c r="D1343" s="43"/>
      <c r="E1343" s="43"/>
      <c r="F1343" s="43"/>
      <c r="G1343" s="43"/>
    </row>
    <row r="1344" spans="1:7">
      <c r="A1344" s="49"/>
      <c r="B1344" s="43"/>
      <c r="C1344" s="43"/>
      <c r="D1344" s="43"/>
      <c r="E1344" s="43"/>
      <c r="F1344" s="43"/>
      <c r="G1344" s="43"/>
    </row>
    <row r="1345" spans="1:7">
      <c r="A1345" s="49"/>
      <c r="B1345" s="43"/>
      <c r="C1345" s="43"/>
      <c r="D1345" s="43"/>
      <c r="E1345" s="43"/>
      <c r="F1345" s="43"/>
      <c r="G1345" s="43"/>
    </row>
    <row r="1346" spans="1:7">
      <c r="A1346" s="49"/>
      <c r="B1346" s="43"/>
      <c r="C1346" s="43"/>
      <c r="D1346" s="43"/>
      <c r="E1346" s="43"/>
      <c r="F1346" s="43"/>
      <c r="G1346" s="43"/>
    </row>
    <row r="1347" spans="1:7">
      <c r="A1347" s="49"/>
      <c r="B1347" s="43"/>
      <c r="C1347" s="43"/>
      <c r="D1347" s="43"/>
      <c r="E1347" s="43"/>
      <c r="F1347" s="43"/>
      <c r="G1347" s="43"/>
    </row>
    <row r="1348" spans="1:7">
      <c r="A1348" s="49"/>
      <c r="B1348" s="43"/>
      <c r="C1348" s="43"/>
      <c r="D1348" s="43"/>
      <c r="E1348" s="43"/>
      <c r="F1348" s="43"/>
      <c r="G1348" s="43"/>
    </row>
    <row r="1349" spans="1:7">
      <c r="A1349" s="49"/>
      <c r="B1349" s="43"/>
      <c r="C1349" s="43"/>
      <c r="D1349" s="43"/>
      <c r="E1349" s="43"/>
      <c r="F1349" s="43"/>
      <c r="G1349" s="43"/>
    </row>
    <row r="1350" spans="1:7">
      <c r="A1350" s="49"/>
      <c r="B1350" s="43"/>
      <c r="C1350" s="43"/>
      <c r="D1350" s="43"/>
      <c r="E1350" s="43"/>
      <c r="F1350" s="43"/>
      <c r="G1350" s="43"/>
    </row>
    <row r="1351" spans="1:7">
      <c r="A1351" s="49"/>
      <c r="B1351" s="43"/>
      <c r="C1351" s="43"/>
      <c r="D1351" s="43"/>
      <c r="E1351" s="43"/>
      <c r="F1351" s="43"/>
      <c r="G1351" s="43"/>
    </row>
    <row r="1352" spans="1:7">
      <c r="A1352" s="49"/>
      <c r="B1352" s="43"/>
      <c r="C1352" s="43"/>
      <c r="D1352" s="43"/>
      <c r="E1352" s="43"/>
      <c r="F1352" s="43"/>
      <c r="G1352" s="43"/>
    </row>
    <row r="1353" spans="1:7">
      <c r="A1353" s="49"/>
      <c r="B1353" s="43"/>
      <c r="C1353" s="43"/>
      <c r="D1353" s="43"/>
      <c r="E1353" s="43"/>
      <c r="F1353" s="43"/>
      <c r="G1353" s="43"/>
    </row>
    <row r="1354" spans="1:7">
      <c r="A1354" s="49"/>
      <c r="B1354" s="43"/>
      <c r="C1354" s="43"/>
      <c r="D1354" s="43"/>
      <c r="E1354" s="43"/>
      <c r="F1354" s="43"/>
      <c r="G1354" s="43"/>
    </row>
    <row r="1355" spans="1:7">
      <c r="A1355" s="49"/>
      <c r="B1355" s="43"/>
      <c r="C1355" s="43"/>
      <c r="D1355" s="43"/>
      <c r="E1355" s="43"/>
      <c r="F1355" s="43"/>
      <c r="G1355" s="43"/>
    </row>
    <row r="1356" spans="1:7">
      <c r="A1356" s="49"/>
      <c r="B1356" s="43"/>
      <c r="C1356" s="43"/>
      <c r="D1356" s="43"/>
      <c r="E1356" s="43"/>
      <c r="F1356" s="43"/>
      <c r="G1356" s="43"/>
    </row>
    <row r="1357" spans="1:7">
      <c r="A1357" s="49"/>
      <c r="B1357" s="43"/>
      <c r="C1357" s="43"/>
      <c r="D1357" s="43"/>
      <c r="E1357" s="43"/>
      <c r="F1357" s="43"/>
      <c r="G1357" s="43"/>
    </row>
    <row r="1358" spans="1:7">
      <c r="A1358" s="49"/>
      <c r="B1358" s="43"/>
      <c r="C1358" s="43"/>
      <c r="D1358" s="43"/>
      <c r="E1358" s="43"/>
      <c r="F1358" s="43"/>
      <c r="G1358" s="43"/>
    </row>
    <row r="1359" spans="1:7">
      <c r="A1359" s="49"/>
      <c r="B1359" s="43"/>
      <c r="C1359" s="43"/>
      <c r="D1359" s="43"/>
      <c r="E1359" s="43"/>
      <c r="F1359" s="43"/>
      <c r="G1359" s="43"/>
    </row>
    <row r="1360" spans="1:7">
      <c r="A1360" s="49"/>
      <c r="B1360" s="43"/>
      <c r="C1360" s="43"/>
      <c r="D1360" s="43"/>
      <c r="E1360" s="43"/>
      <c r="F1360" s="43"/>
      <c r="G1360" s="43"/>
    </row>
    <row r="1361" spans="1:7">
      <c r="A1361" s="49"/>
      <c r="B1361" s="43"/>
      <c r="C1361" s="43"/>
      <c r="D1361" s="43"/>
      <c r="E1361" s="43"/>
      <c r="F1361" s="43"/>
      <c r="G1361" s="43"/>
    </row>
    <row r="1362" spans="1:7">
      <c r="A1362" s="49"/>
      <c r="B1362" s="43"/>
      <c r="C1362" s="43"/>
      <c r="D1362" s="43"/>
      <c r="E1362" s="43"/>
      <c r="F1362" s="43"/>
      <c r="G1362" s="43"/>
    </row>
    <row r="1363" spans="1:7">
      <c r="A1363" s="49"/>
      <c r="B1363" s="43"/>
      <c r="C1363" s="43"/>
      <c r="D1363" s="43"/>
      <c r="E1363" s="43"/>
      <c r="F1363" s="43"/>
      <c r="G1363" s="43"/>
    </row>
    <row r="1364" spans="1:7">
      <c r="A1364" s="49"/>
      <c r="B1364" s="43"/>
      <c r="C1364" s="43"/>
      <c r="D1364" s="43"/>
      <c r="E1364" s="43"/>
      <c r="F1364" s="43"/>
      <c r="G1364" s="43"/>
    </row>
    <row r="1365" spans="1:7">
      <c r="A1365" s="49"/>
      <c r="B1365" s="43"/>
      <c r="C1365" s="43"/>
      <c r="D1365" s="43"/>
      <c r="E1365" s="43"/>
      <c r="F1365" s="43"/>
      <c r="G1365" s="43"/>
    </row>
    <row r="1366" spans="1:7">
      <c r="A1366" s="49"/>
      <c r="B1366" s="43"/>
      <c r="C1366" s="43"/>
      <c r="D1366" s="43"/>
      <c r="E1366" s="43"/>
      <c r="F1366" s="43"/>
      <c r="G1366" s="43"/>
    </row>
    <row r="1367" spans="1:7">
      <c r="A1367" s="49"/>
      <c r="B1367" s="43"/>
      <c r="C1367" s="43"/>
      <c r="D1367" s="43"/>
      <c r="E1367" s="43"/>
      <c r="F1367" s="43"/>
      <c r="G1367" s="43"/>
    </row>
    <row r="1368" spans="1:7">
      <c r="A1368" s="49"/>
      <c r="B1368" s="43"/>
      <c r="C1368" s="43"/>
      <c r="D1368" s="43"/>
      <c r="E1368" s="43"/>
      <c r="F1368" s="43"/>
      <c r="G1368" s="43"/>
    </row>
    <row r="1369" spans="1:7">
      <c r="A1369" s="49"/>
      <c r="B1369" s="43"/>
      <c r="C1369" s="43"/>
      <c r="D1369" s="43"/>
      <c r="E1369" s="43"/>
      <c r="F1369" s="43"/>
      <c r="G1369" s="43"/>
    </row>
    <row r="1370" spans="1:7">
      <c r="A1370" s="49"/>
      <c r="B1370" s="43"/>
      <c r="C1370" s="43"/>
      <c r="D1370" s="43"/>
      <c r="E1370" s="43"/>
      <c r="F1370" s="43"/>
      <c r="G1370" s="43"/>
    </row>
    <row r="1371" spans="1:7">
      <c r="A1371" s="49"/>
      <c r="B1371" s="43"/>
      <c r="C1371" s="43"/>
      <c r="D1371" s="43"/>
      <c r="E1371" s="43"/>
      <c r="F1371" s="43"/>
      <c r="G1371" s="43"/>
    </row>
    <row r="1372" spans="1:7">
      <c r="A1372" s="49"/>
      <c r="B1372" s="43"/>
      <c r="C1372" s="43"/>
      <c r="D1372" s="43"/>
      <c r="E1372" s="43"/>
      <c r="F1372" s="43"/>
      <c r="G1372" s="43"/>
    </row>
    <row r="1373" spans="1:7">
      <c r="A1373" s="49"/>
      <c r="B1373" s="43"/>
      <c r="C1373" s="43"/>
      <c r="D1373" s="43"/>
      <c r="E1373" s="43"/>
      <c r="F1373" s="43"/>
      <c r="G1373" s="43"/>
    </row>
    <row r="1374" spans="1:7">
      <c r="A1374" s="49"/>
      <c r="B1374" s="43"/>
      <c r="C1374" s="43"/>
      <c r="D1374" s="43"/>
      <c r="E1374" s="43"/>
      <c r="F1374" s="43"/>
      <c r="G1374" s="43"/>
    </row>
    <row r="1375" spans="1:7">
      <c r="A1375" s="49"/>
      <c r="B1375" s="43"/>
      <c r="C1375" s="43"/>
      <c r="D1375" s="43"/>
      <c r="E1375" s="43"/>
      <c r="F1375" s="43"/>
      <c r="G1375" s="43"/>
    </row>
    <row r="1376" spans="1:7">
      <c r="A1376" s="49"/>
      <c r="B1376" s="43"/>
      <c r="C1376" s="43"/>
      <c r="D1376" s="43"/>
      <c r="E1376" s="43"/>
      <c r="F1376" s="43"/>
      <c r="G1376" s="43"/>
    </row>
    <row r="1377" spans="1:7">
      <c r="A1377" s="49"/>
      <c r="B1377" s="43"/>
      <c r="C1377" s="43"/>
      <c r="D1377" s="43"/>
      <c r="E1377" s="43"/>
      <c r="F1377" s="43"/>
      <c r="G1377" s="43"/>
    </row>
    <row r="1378" spans="1:7">
      <c r="A1378" s="49"/>
      <c r="B1378" s="43"/>
      <c r="C1378" s="43"/>
      <c r="D1378" s="43"/>
      <c r="E1378" s="43"/>
      <c r="F1378" s="43"/>
      <c r="G1378" s="43"/>
    </row>
    <row r="1379" spans="1:7">
      <c r="A1379" s="49"/>
      <c r="B1379" s="43"/>
      <c r="C1379" s="43"/>
      <c r="D1379" s="43"/>
      <c r="E1379" s="43"/>
      <c r="F1379" s="43"/>
      <c r="G1379" s="43"/>
    </row>
    <row r="1380" spans="1:7">
      <c r="A1380" s="49"/>
      <c r="B1380" s="43"/>
      <c r="C1380" s="43"/>
      <c r="D1380" s="43"/>
      <c r="E1380" s="43"/>
      <c r="F1380" s="43"/>
      <c r="G1380" s="43"/>
    </row>
    <row r="1381" spans="1:7">
      <c r="A1381" s="49"/>
      <c r="B1381" s="43"/>
      <c r="C1381" s="43"/>
      <c r="D1381" s="43"/>
      <c r="E1381" s="43"/>
      <c r="F1381" s="43"/>
      <c r="G1381" s="43"/>
    </row>
    <row r="1382" spans="1:7">
      <c r="A1382" s="49"/>
      <c r="B1382" s="43"/>
      <c r="C1382" s="43"/>
      <c r="D1382" s="43"/>
      <c r="E1382" s="43"/>
      <c r="F1382" s="43"/>
      <c r="G1382" s="43"/>
    </row>
    <row r="1383" spans="1:7">
      <c r="A1383" s="49"/>
      <c r="B1383" s="43"/>
      <c r="C1383" s="43"/>
      <c r="D1383" s="43"/>
      <c r="E1383" s="43"/>
      <c r="F1383" s="43"/>
      <c r="G1383" s="43"/>
    </row>
    <row r="1384" spans="1:7">
      <c r="A1384" s="49"/>
      <c r="B1384" s="43"/>
      <c r="C1384" s="43"/>
      <c r="D1384" s="43"/>
      <c r="E1384" s="43"/>
      <c r="F1384" s="43"/>
      <c r="G1384" s="43"/>
    </row>
    <row r="1385" spans="1:7">
      <c r="A1385" s="49"/>
      <c r="B1385" s="43"/>
      <c r="C1385" s="43"/>
      <c r="D1385" s="43"/>
      <c r="E1385" s="43"/>
      <c r="F1385" s="43"/>
      <c r="G1385" s="43"/>
    </row>
    <row r="1386" spans="1:7">
      <c r="A1386" s="49"/>
      <c r="B1386" s="43"/>
      <c r="C1386" s="43"/>
      <c r="D1386" s="43"/>
      <c r="E1386" s="43"/>
      <c r="F1386" s="43"/>
      <c r="G1386" s="43"/>
    </row>
    <row r="1387" spans="1:7">
      <c r="A1387" s="49"/>
      <c r="B1387" s="43"/>
      <c r="C1387" s="43"/>
      <c r="D1387" s="43"/>
      <c r="E1387" s="43"/>
      <c r="F1387" s="43"/>
      <c r="G1387" s="43"/>
    </row>
    <row r="1388" spans="1:7">
      <c r="A1388" s="49"/>
      <c r="B1388" s="43"/>
      <c r="C1388" s="43"/>
      <c r="D1388" s="43"/>
      <c r="E1388" s="43"/>
      <c r="F1388" s="43"/>
      <c r="G1388" s="43"/>
    </row>
    <row r="1389" spans="1:7">
      <c r="A1389" s="49"/>
      <c r="B1389" s="43"/>
      <c r="C1389" s="43"/>
      <c r="D1389" s="43"/>
      <c r="E1389" s="43"/>
      <c r="F1389" s="43"/>
      <c r="G1389" s="43"/>
    </row>
    <row r="1390" spans="1:7">
      <c r="A1390" s="49"/>
      <c r="B1390" s="43"/>
      <c r="C1390" s="43"/>
      <c r="D1390" s="43"/>
      <c r="E1390" s="43"/>
      <c r="F1390" s="43"/>
      <c r="G1390" s="43"/>
    </row>
    <row r="1391" spans="1:7">
      <c r="A1391" s="49"/>
      <c r="B1391" s="43"/>
      <c r="C1391" s="43"/>
      <c r="D1391" s="43"/>
      <c r="E1391" s="43"/>
      <c r="F1391" s="43"/>
      <c r="G1391" s="43"/>
    </row>
    <row r="1392" spans="1:7">
      <c r="A1392" s="49"/>
      <c r="B1392" s="43"/>
      <c r="C1392" s="43"/>
      <c r="D1392" s="43"/>
      <c r="E1392" s="43"/>
      <c r="F1392" s="43"/>
      <c r="G1392" s="43"/>
    </row>
    <row r="1393" spans="1:7">
      <c r="A1393" s="49"/>
      <c r="B1393" s="43"/>
      <c r="C1393" s="43"/>
      <c r="D1393" s="43"/>
      <c r="E1393" s="43"/>
      <c r="F1393" s="43"/>
      <c r="G1393" s="43"/>
    </row>
    <row r="1394" spans="1:7">
      <c r="A1394" s="49"/>
      <c r="B1394" s="43"/>
      <c r="C1394" s="43"/>
      <c r="D1394" s="43"/>
      <c r="E1394" s="43"/>
      <c r="F1394" s="43"/>
      <c r="G1394" s="43"/>
    </row>
    <row r="1395" spans="1:7">
      <c r="A1395" s="49"/>
      <c r="B1395" s="43"/>
      <c r="C1395" s="43"/>
      <c r="D1395" s="43"/>
      <c r="E1395" s="43"/>
      <c r="F1395" s="43"/>
      <c r="G1395" s="43"/>
    </row>
    <row r="1396" spans="1:7">
      <c r="A1396" s="49"/>
      <c r="B1396" s="43"/>
      <c r="C1396" s="43"/>
      <c r="D1396" s="43"/>
      <c r="E1396" s="43"/>
      <c r="F1396" s="43"/>
      <c r="G1396" s="43"/>
    </row>
    <row r="1397" spans="1:7">
      <c r="A1397" s="49"/>
      <c r="B1397" s="43"/>
      <c r="C1397" s="43"/>
      <c r="D1397" s="43"/>
      <c r="E1397" s="43"/>
      <c r="F1397" s="43"/>
      <c r="G1397" s="43"/>
    </row>
    <row r="1398" spans="1:7">
      <c r="A1398" s="49"/>
      <c r="B1398" s="43"/>
      <c r="C1398" s="43"/>
      <c r="D1398" s="43"/>
      <c r="E1398" s="43"/>
      <c r="F1398" s="43"/>
      <c r="G1398" s="43"/>
    </row>
    <row r="1399" spans="1:7">
      <c r="A1399" s="49"/>
      <c r="B1399" s="43"/>
      <c r="C1399" s="43"/>
      <c r="D1399" s="43"/>
      <c r="E1399" s="43"/>
      <c r="F1399" s="43"/>
      <c r="G1399" s="43"/>
    </row>
    <row r="1400" spans="1:7">
      <c r="A1400" s="49"/>
      <c r="B1400" s="43"/>
      <c r="C1400" s="43"/>
      <c r="D1400" s="43"/>
      <c r="E1400" s="43"/>
      <c r="F1400" s="43"/>
      <c r="G1400" s="43"/>
    </row>
    <row r="1401" spans="1:7">
      <c r="A1401" s="49"/>
      <c r="B1401" s="43"/>
      <c r="C1401" s="43"/>
      <c r="D1401" s="43"/>
      <c r="E1401" s="43"/>
      <c r="F1401" s="43"/>
      <c r="G1401" s="43"/>
    </row>
    <row r="1402" spans="1:7">
      <c r="A1402" s="49"/>
      <c r="B1402" s="43"/>
      <c r="C1402" s="43"/>
      <c r="D1402" s="43"/>
      <c r="E1402" s="43"/>
      <c r="F1402" s="43"/>
      <c r="G1402" s="43"/>
    </row>
    <row r="1403" spans="1:7">
      <c r="A1403" s="49"/>
      <c r="B1403" s="43"/>
      <c r="C1403" s="43"/>
      <c r="D1403" s="43"/>
      <c r="E1403" s="43"/>
      <c r="F1403" s="43"/>
      <c r="G1403" s="43"/>
    </row>
    <row r="1404" spans="1:7">
      <c r="A1404" s="49"/>
      <c r="B1404" s="43"/>
      <c r="C1404" s="43"/>
      <c r="D1404" s="43"/>
      <c r="E1404" s="43"/>
      <c r="F1404" s="43"/>
      <c r="G1404" s="43"/>
    </row>
    <row r="1405" spans="1:7">
      <c r="A1405" s="49"/>
      <c r="B1405" s="43"/>
      <c r="C1405" s="43"/>
      <c r="D1405" s="43"/>
      <c r="E1405" s="43"/>
      <c r="F1405" s="43"/>
      <c r="G1405" s="43"/>
    </row>
    <row r="1406" spans="1:7">
      <c r="A1406" s="49"/>
      <c r="B1406" s="43"/>
      <c r="C1406" s="43"/>
      <c r="D1406" s="43"/>
      <c r="E1406" s="43"/>
      <c r="F1406" s="43"/>
      <c r="G1406" s="43"/>
    </row>
    <row r="1407" spans="1:7">
      <c r="A1407" s="49"/>
      <c r="B1407" s="43"/>
      <c r="C1407" s="43"/>
      <c r="D1407" s="43"/>
      <c r="E1407" s="43"/>
      <c r="F1407" s="43"/>
      <c r="G1407" s="43"/>
    </row>
    <row r="1408" spans="1:7">
      <c r="A1408" s="49"/>
      <c r="B1408" s="43"/>
      <c r="C1408" s="43"/>
      <c r="D1408" s="43"/>
      <c r="E1408" s="43"/>
      <c r="F1408" s="43"/>
      <c r="G1408" s="43"/>
    </row>
    <row r="1409" spans="1:7">
      <c r="A1409" s="49"/>
      <c r="B1409" s="43"/>
      <c r="C1409" s="43"/>
      <c r="D1409" s="43"/>
      <c r="E1409" s="43"/>
      <c r="F1409" s="43"/>
      <c r="G1409" s="43"/>
    </row>
    <row r="1410" spans="1:7">
      <c r="A1410" s="49"/>
      <c r="B1410" s="43"/>
      <c r="C1410" s="43"/>
      <c r="D1410" s="43"/>
      <c r="E1410" s="43"/>
      <c r="F1410" s="43"/>
      <c r="G1410" s="43"/>
    </row>
    <row r="1411" spans="1:7">
      <c r="A1411" s="49"/>
      <c r="B1411" s="43"/>
      <c r="C1411" s="43"/>
      <c r="D1411" s="43"/>
      <c r="E1411" s="43"/>
      <c r="F1411" s="43"/>
      <c r="G1411" s="43"/>
    </row>
    <row r="1412" spans="1:7">
      <c r="A1412" s="49"/>
      <c r="B1412" s="43"/>
      <c r="C1412" s="43"/>
      <c r="D1412" s="43"/>
      <c r="E1412" s="43"/>
      <c r="F1412" s="43"/>
      <c r="G1412" s="43"/>
    </row>
    <row r="1413" spans="1:7">
      <c r="A1413" s="49"/>
      <c r="B1413" s="43"/>
      <c r="C1413" s="43"/>
      <c r="D1413" s="43"/>
      <c r="E1413" s="43"/>
      <c r="F1413" s="43"/>
      <c r="G1413" s="43"/>
    </row>
    <row r="1414" spans="1:7">
      <c r="A1414" s="49"/>
      <c r="B1414" s="43"/>
      <c r="C1414" s="43"/>
      <c r="D1414" s="43"/>
      <c r="E1414" s="43"/>
      <c r="F1414" s="43"/>
      <c r="G1414" s="43"/>
    </row>
    <row r="1415" spans="1:7">
      <c r="A1415" s="49"/>
      <c r="B1415" s="43"/>
      <c r="C1415" s="43"/>
      <c r="D1415" s="43"/>
      <c r="E1415" s="43"/>
      <c r="F1415" s="43"/>
      <c r="G1415" s="43"/>
    </row>
    <row r="1416" spans="1:7">
      <c r="A1416" s="49"/>
      <c r="B1416" s="43"/>
      <c r="C1416" s="43"/>
      <c r="D1416" s="43"/>
      <c r="E1416" s="43"/>
      <c r="F1416" s="43"/>
      <c r="G1416" s="43"/>
    </row>
    <row r="1417" spans="1:7">
      <c r="A1417" s="49"/>
      <c r="B1417" s="43"/>
      <c r="C1417" s="43"/>
      <c r="D1417" s="43"/>
      <c r="E1417" s="43"/>
      <c r="F1417" s="43"/>
      <c r="G1417" s="43"/>
    </row>
    <row r="1418" spans="1:7">
      <c r="A1418" s="49"/>
      <c r="B1418" s="43"/>
      <c r="C1418" s="43"/>
      <c r="D1418" s="43"/>
      <c r="E1418" s="43"/>
      <c r="F1418" s="43"/>
      <c r="G1418" s="43"/>
    </row>
    <row r="1419" spans="1:7">
      <c r="A1419" s="49"/>
      <c r="B1419" s="43"/>
      <c r="C1419" s="43"/>
      <c r="D1419" s="43"/>
      <c r="E1419" s="43"/>
      <c r="F1419" s="43"/>
      <c r="G1419" s="43"/>
    </row>
    <row r="1420" spans="1:7">
      <c r="A1420" s="49"/>
      <c r="B1420" s="43"/>
      <c r="C1420" s="43"/>
      <c r="D1420" s="43"/>
      <c r="E1420" s="43"/>
      <c r="F1420" s="43"/>
      <c r="G1420" s="43"/>
    </row>
    <row r="1421" spans="1:7">
      <c r="A1421" s="49"/>
      <c r="B1421" s="43"/>
      <c r="C1421" s="43"/>
      <c r="D1421" s="43"/>
      <c r="E1421" s="43"/>
      <c r="F1421" s="43"/>
      <c r="G1421" s="43"/>
    </row>
    <row r="1422" spans="1:7">
      <c r="A1422" s="49"/>
      <c r="B1422" s="43"/>
      <c r="C1422" s="43"/>
      <c r="D1422" s="43"/>
      <c r="E1422" s="43"/>
      <c r="F1422" s="43"/>
      <c r="G1422" s="43"/>
    </row>
    <row r="1423" spans="1:7">
      <c r="A1423" s="49"/>
      <c r="B1423" s="43"/>
      <c r="C1423" s="43"/>
      <c r="D1423" s="43"/>
      <c r="E1423" s="43"/>
      <c r="F1423" s="43"/>
      <c r="G1423" s="43"/>
    </row>
    <row r="1424" spans="1:7">
      <c r="A1424" s="49"/>
      <c r="B1424" s="43"/>
      <c r="C1424" s="43"/>
      <c r="D1424" s="43"/>
      <c r="E1424" s="43"/>
      <c r="F1424" s="43"/>
      <c r="G1424" s="43"/>
    </row>
    <row r="1425" spans="1:7">
      <c r="A1425" s="49"/>
      <c r="B1425" s="43"/>
      <c r="C1425" s="43"/>
      <c r="D1425" s="43"/>
      <c r="E1425" s="43"/>
      <c r="F1425" s="43"/>
      <c r="G1425" s="43"/>
    </row>
    <row r="1426" spans="1:7">
      <c r="A1426" s="49"/>
      <c r="B1426" s="43"/>
      <c r="C1426" s="43"/>
      <c r="D1426" s="43"/>
      <c r="E1426" s="43"/>
      <c r="F1426" s="43"/>
      <c r="G1426" s="43"/>
    </row>
    <row r="1427" spans="1:7">
      <c r="A1427" s="49"/>
      <c r="B1427" s="43"/>
      <c r="C1427" s="43"/>
      <c r="D1427" s="43"/>
      <c r="E1427" s="43"/>
      <c r="F1427" s="43"/>
      <c r="G1427" s="43"/>
    </row>
    <row r="1428" spans="1:7">
      <c r="A1428" s="49"/>
      <c r="B1428" s="43"/>
      <c r="C1428" s="43"/>
      <c r="D1428" s="43"/>
      <c r="E1428" s="43"/>
      <c r="F1428" s="43"/>
      <c r="G1428" s="43"/>
    </row>
    <row r="1429" spans="1:7">
      <c r="A1429" s="49"/>
      <c r="B1429" s="43"/>
      <c r="C1429" s="43"/>
      <c r="D1429" s="43"/>
      <c r="E1429" s="43"/>
      <c r="F1429" s="43"/>
      <c r="G1429" s="43"/>
    </row>
    <row r="1430" spans="1:7">
      <c r="A1430" s="49"/>
      <c r="B1430" s="43"/>
      <c r="C1430" s="43"/>
      <c r="D1430" s="43"/>
      <c r="E1430" s="43"/>
      <c r="F1430" s="43"/>
      <c r="G1430" s="43"/>
    </row>
    <row r="1431" spans="1:7">
      <c r="A1431" s="49"/>
      <c r="B1431" s="43"/>
      <c r="C1431" s="43"/>
      <c r="D1431" s="43"/>
      <c r="E1431" s="43"/>
      <c r="F1431" s="43"/>
      <c r="G1431" s="43"/>
    </row>
    <row r="1432" spans="1:7">
      <c r="A1432" s="49"/>
      <c r="B1432" s="43"/>
      <c r="C1432" s="43"/>
      <c r="D1432" s="43"/>
      <c r="E1432" s="43"/>
      <c r="F1432" s="43"/>
      <c r="G1432" s="43"/>
    </row>
    <row r="1433" spans="1:7">
      <c r="A1433" s="49"/>
      <c r="B1433" s="43"/>
      <c r="C1433" s="43"/>
      <c r="D1433" s="43"/>
      <c r="E1433" s="43"/>
      <c r="F1433" s="43"/>
      <c r="G1433" s="43"/>
    </row>
    <row r="1434" spans="1:7">
      <c r="A1434" s="49"/>
      <c r="B1434" s="43"/>
      <c r="C1434" s="43"/>
      <c r="D1434" s="43"/>
      <c r="E1434" s="43"/>
      <c r="F1434" s="43"/>
      <c r="G1434" s="43"/>
    </row>
    <row r="1435" spans="1:7">
      <c r="A1435" s="49"/>
      <c r="B1435" s="43"/>
      <c r="C1435" s="43"/>
      <c r="D1435" s="43"/>
      <c r="E1435" s="43"/>
      <c r="F1435" s="43"/>
      <c r="G1435" s="43"/>
    </row>
    <row r="1436" spans="1:7">
      <c r="A1436" s="49"/>
      <c r="B1436" s="43"/>
      <c r="C1436" s="43"/>
      <c r="D1436" s="43"/>
      <c r="E1436" s="43"/>
      <c r="F1436" s="43"/>
      <c r="G1436" s="43"/>
    </row>
    <row r="1437" spans="1:7">
      <c r="A1437" s="49"/>
      <c r="B1437" s="43"/>
      <c r="C1437" s="43"/>
      <c r="D1437" s="43"/>
      <c r="E1437" s="43"/>
      <c r="F1437" s="43"/>
      <c r="G1437" s="43"/>
    </row>
    <row r="1438" spans="1:7">
      <c r="A1438" s="49"/>
      <c r="B1438" s="43"/>
      <c r="C1438" s="43"/>
      <c r="D1438" s="43"/>
      <c r="E1438" s="43"/>
      <c r="F1438" s="43"/>
      <c r="G1438" s="43"/>
    </row>
    <row r="1439" spans="1:7">
      <c r="A1439" s="49"/>
      <c r="B1439" s="43"/>
      <c r="C1439" s="43"/>
      <c r="D1439" s="43"/>
      <c r="E1439" s="43"/>
      <c r="F1439" s="43"/>
      <c r="G1439" s="43"/>
    </row>
    <row r="1440" spans="1:7">
      <c r="A1440" s="49"/>
      <c r="B1440" s="43"/>
      <c r="C1440" s="43"/>
      <c r="D1440" s="43"/>
      <c r="E1440" s="43"/>
      <c r="F1440" s="43"/>
      <c r="G1440" s="43"/>
    </row>
    <row r="1441" spans="1:7">
      <c r="A1441" s="49"/>
      <c r="B1441" s="43"/>
      <c r="C1441" s="43"/>
      <c r="D1441" s="43"/>
      <c r="E1441" s="43"/>
      <c r="F1441" s="43"/>
      <c r="G1441" s="43"/>
    </row>
    <row r="1442" spans="1:7">
      <c r="A1442" s="49"/>
      <c r="B1442" s="43"/>
      <c r="C1442" s="43"/>
      <c r="D1442" s="43"/>
      <c r="E1442" s="43"/>
      <c r="F1442" s="43"/>
      <c r="G1442" s="43"/>
    </row>
    <row r="1443" spans="1:7">
      <c r="A1443" s="49"/>
      <c r="B1443" s="43"/>
      <c r="C1443" s="43"/>
      <c r="D1443" s="43"/>
      <c r="E1443" s="43"/>
      <c r="F1443" s="43"/>
      <c r="G1443" s="43"/>
    </row>
    <row r="1444" spans="1:7">
      <c r="A1444" s="49"/>
      <c r="B1444" s="43"/>
      <c r="C1444" s="43"/>
      <c r="D1444" s="43"/>
      <c r="E1444" s="43"/>
      <c r="F1444" s="43"/>
      <c r="G1444" s="43"/>
    </row>
    <row r="1445" spans="1:7">
      <c r="A1445" s="49"/>
      <c r="B1445" s="43"/>
      <c r="C1445" s="43"/>
      <c r="D1445" s="43"/>
      <c r="E1445" s="43"/>
      <c r="F1445" s="43"/>
      <c r="G1445" s="43"/>
    </row>
    <row r="1446" spans="1:7">
      <c r="A1446" s="49"/>
      <c r="B1446" s="43"/>
      <c r="C1446" s="43"/>
      <c r="D1446" s="43"/>
      <c r="E1446" s="43"/>
      <c r="F1446" s="43"/>
      <c r="G1446" s="43"/>
    </row>
    <row r="1447" spans="1:7">
      <c r="A1447" s="49"/>
      <c r="B1447" s="43"/>
      <c r="C1447" s="43"/>
      <c r="D1447" s="43"/>
      <c r="E1447" s="43"/>
      <c r="F1447" s="43"/>
      <c r="G1447" s="43"/>
    </row>
    <row r="1448" spans="1:7">
      <c r="A1448" s="49"/>
      <c r="B1448" s="43"/>
      <c r="C1448" s="43"/>
      <c r="D1448" s="43"/>
      <c r="E1448" s="43"/>
      <c r="F1448" s="43"/>
      <c r="G1448" s="43"/>
    </row>
    <row r="1449" spans="1:7">
      <c r="A1449" s="49"/>
      <c r="B1449" s="43"/>
      <c r="C1449" s="43"/>
      <c r="D1449" s="43"/>
      <c r="E1449" s="43"/>
      <c r="F1449" s="43"/>
      <c r="G1449" s="43"/>
    </row>
    <row r="1450" spans="1:7">
      <c r="A1450" s="49"/>
      <c r="B1450" s="43"/>
      <c r="C1450" s="43"/>
      <c r="D1450" s="43"/>
      <c r="E1450" s="43"/>
      <c r="F1450" s="43"/>
      <c r="G1450" s="43"/>
    </row>
    <row r="1451" spans="1:7">
      <c r="A1451" s="49"/>
      <c r="B1451" s="43"/>
      <c r="C1451" s="43"/>
      <c r="D1451" s="43"/>
      <c r="E1451" s="43"/>
      <c r="F1451" s="43"/>
      <c r="G1451" s="43"/>
    </row>
    <row r="1452" spans="1:7">
      <c r="A1452" s="49"/>
      <c r="B1452" s="43"/>
      <c r="C1452" s="43"/>
      <c r="D1452" s="43"/>
      <c r="E1452" s="43"/>
      <c r="F1452" s="43"/>
      <c r="G1452" s="43"/>
    </row>
    <row r="1453" spans="1:7">
      <c r="A1453" s="49"/>
      <c r="B1453" s="43"/>
      <c r="C1453" s="43"/>
      <c r="D1453" s="43"/>
      <c r="E1453" s="43"/>
      <c r="F1453" s="43"/>
      <c r="G1453" s="43"/>
    </row>
    <row r="1454" spans="1:7">
      <c r="A1454" s="49"/>
      <c r="B1454" s="43"/>
      <c r="C1454" s="43"/>
      <c r="D1454" s="43"/>
      <c r="E1454" s="43"/>
      <c r="F1454" s="43"/>
      <c r="G1454" s="43"/>
    </row>
    <row r="1455" spans="1:7">
      <c r="A1455" s="49"/>
      <c r="B1455" s="43"/>
      <c r="C1455" s="43"/>
      <c r="D1455" s="43"/>
      <c r="E1455" s="43"/>
      <c r="F1455" s="43"/>
      <c r="G1455" s="43"/>
    </row>
    <row r="1456" spans="1:7">
      <c r="A1456" s="49"/>
      <c r="B1456" s="43"/>
      <c r="C1456" s="43"/>
      <c r="D1456" s="43"/>
      <c r="E1456" s="43"/>
      <c r="F1456" s="43"/>
      <c r="G1456" s="43"/>
    </row>
    <row r="1457" spans="1:7">
      <c r="A1457" s="49"/>
      <c r="B1457" s="43"/>
      <c r="C1457" s="43"/>
      <c r="D1457" s="43"/>
      <c r="E1457" s="43"/>
      <c r="F1457" s="43"/>
      <c r="G1457" s="43"/>
    </row>
    <row r="1458" spans="1:7">
      <c r="A1458" s="49"/>
      <c r="B1458" s="43"/>
      <c r="C1458" s="43"/>
      <c r="D1458" s="43"/>
      <c r="E1458" s="43"/>
      <c r="F1458" s="43"/>
      <c r="G1458" s="43"/>
    </row>
    <row r="1459" spans="1:7">
      <c r="A1459" s="49"/>
      <c r="B1459" s="43"/>
      <c r="C1459" s="43"/>
      <c r="D1459" s="43"/>
      <c r="E1459" s="43"/>
      <c r="F1459" s="43"/>
      <c r="G1459" s="43"/>
    </row>
    <row r="1460" spans="1:7">
      <c r="A1460" s="49"/>
      <c r="B1460" s="43"/>
      <c r="C1460" s="43"/>
      <c r="D1460" s="43"/>
      <c r="E1460" s="43"/>
      <c r="F1460" s="43"/>
      <c r="G1460" s="43"/>
    </row>
    <row r="1461" spans="1:7">
      <c r="A1461" s="49"/>
      <c r="B1461" s="43"/>
      <c r="C1461" s="43"/>
      <c r="D1461" s="43"/>
      <c r="E1461" s="43"/>
      <c r="F1461" s="43"/>
      <c r="G1461" s="43"/>
    </row>
    <row r="1462" spans="1:7">
      <c r="A1462" s="49"/>
      <c r="B1462" s="43"/>
      <c r="C1462" s="43"/>
      <c r="D1462" s="43"/>
      <c r="E1462" s="43"/>
      <c r="F1462" s="43"/>
      <c r="G1462" s="43"/>
    </row>
    <row r="1463" spans="1:7">
      <c r="A1463" s="49"/>
      <c r="B1463" s="43"/>
      <c r="C1463" s="43"/>
      <c r="D1463" s="43"/>
      <c r="E1463" s="43"/>
      <c r="F1463" s="43"/>
      <c r="G1463" s="43"/>
    </row>
    <row r="1464" spans="1:7">
      <c r="A1464" s="49"/>
      <c r="B1464" s="43"/>
      <c r="C1464" s="43"/>
      <c r="D1464" s="43"/>
      <c r="E1464" s="43"/>
      <c r="F1464" s="43"/>
      <c r="G1464" s="43"/>
    </row>
    <row r="1465" spans="1:7">
      <c r="A1465" s="49"/>
      <c r="B1465" s="43"/>
      <c r="C1465" s="43"/>
      <c r="D1465" s="43"/>
      <c r="E1465" s="43"/>
      <c r="F1465" s="43"/>
      <c r="G1465" s="43"/>
    </row>
    <row r="1466" spans="1:7">
      <c r="A1466" s="49"/>
      <c r="B1466" s="43"/>
      <c r="C1466" s="43"/>
      <c r="D1466" s="43"/>
      <c r="E1466" s="43"/>
      <c r="F1466" s="43"/>
      <c r="G1466" s="43"/>
    </row>
    <row r="1467" spans="1:7">
      <c r="A1467" s="49"/>
      <c r="B1467" s="43"/>
      <c r="C1467" s="43"/>
      <c r="D1467" s="43"/>
      <c r="E1467" s="43"/>
      <c r="F1467" s="43"/>
      <c r="G1467" s="43"/>
    </row>
    <row r="1468" spans="1:7">
      <c r="A1468" s="49"/>
      <c r="B1468" s="43"/>
      <c r="C1468" s="43"/>
      <c r="D1468" s="43"/>
      <c r="E1468" s="43"/>
      <c r="F1468" s="43"/>
      <c r="G1468" s="43"/>
    </row>
    <row r="1469" spans="1:7">
      <c r="A1469" s="49"/>
      <c r="B1469" s="43"/>
      <c r="C1469" s="43"/>
      <c r="D1469" s="43"/>
      <c r="E1469" s="43"/>
      <c r="F1469" s="43"/>
      <c r="G1469" s="43"/>
    </row>
    <row r="1470" spans="1:7">
      <c r="A1470" s="49"/>
      <c r="B1470" s="43"/>
      <c r="C1470" s="43"/>
      <c r="D1470" s="43"/>
      <c r="E1470" s="43"/>
      <c r="F1470" s="43"/>
      <c r="G1470" s="43"/>
    </row>
    <row r="1471" spans="1:7">
      <c r="A1471" s="49"/>
      <c r="B1471" s="43"/>
      <c r="C1471" s="43"/>
      <c r="D1471" s="43"/>
      <c r="E1471" s="43"/>
      <c r="F1471" s="43"/>
      <c r="G1471" s="43"/>
    </row>
    <row r="1472" spans="1:7">
      <c r="A1472" s="49"/>
      <c r="B1472" s="43"/>
      <c r="C1472" s="43"/>
      <c r="D1472" s="43"/>
      <c r="E1472" s="43"/>
      <c r="F1472" s="43"/>
      <c r="G1472" s="43"/>
    </row>
    <row r="1473" spans="1:7">
      <c r="A1473" s="49"/>
      <c r="B1473" s="43"/>
      <c r="C1473" s="43"/>
      <c r="D1473" s="43"/>
      <c r="E1473" s="43"/>
      <c r="F1473" s="43"/>
      <c r="G1473" s="43"/>
    </row>
    <row r="1474" spans="1:7">
      <c r="A1474" s="49"/>
      <c r="B1474" s="43"/>
      <c r="C1474" s="43"/>
      <c r="D1474" s="43"/>
      <c r="E1474" s="43"/>
      <c r="F1474" s="43"/>
      <c r="G1474" s="43"/>
    </row>
    <row r="1475" spans="1:7">
      <c r="A1475" s="49"/>
      <c r="B1475" s="43"/>
      <c r="C1475" s="43"/>
      <c r="D1475" s="43"/>
      <c r="E1475" s="43"/>
      <c r="F1475" s="43"/>
      <c r="G1475" s="43"/>
    </row>
    <row r="1476" spans="1:7">
      <c r="A1476" s="49"/>
      <c r="B1476" s="43"/>
      <c r="C1476" s="43"/>
      <c r="D1476" s="43"/>
      <c r="E1476" s="43"/>
      <c r="F1476" s="43"/>
      <c r="G1476" s="43"/>
    </row>
    <row r="1477" spans="1:7">
      <c r="A1477" s="49"/>
      <c r="B1477" s="43"/>
      <c r="C1477" s="43"/>
      <c r="D1477" s="43"/>
      <c r="E1477" s="43"/>
      <c r="F1477" s="43"/>
      <c r="G1477" s="43"/>
    </row>
    <row r="1478" spans="1:7">
      <c r="A1478" s="49"/>
      <c r="B1478" s="43"/>
      <c r="C1478" s="43"/>
      <c r="D1478" s="43"/>
      <c r="E1478" s="43"/>
      <c r="F1478" s="43"/>
      <c r="G1478" s="43"/>
    </row>
    <row r="1479" spans="1:7">
      <c r="A1479" s="49"/>
      <c r="B1479" s="43"/>
      <c r="C1479" s="43"/>
      <c r="D1479" s="43"/>
      <c r="E1479" s="43"/>
      <c r="F1479" s="43"/>
      <c r="G1479" s="43"/>
    </row>
    <row r="1480" spans="1:7">
      <c r="A1480" s="49"/>
      <c r="B1480" s="43"/>
      <c r="C1480" s="43"/>
      <c r="D1480" s="43"/>
      <c r="E1480" s="43"/>
      <c r="F1480" s="43"/>
      <c r="G1480" s="43"/>
    </row>
    <row r="1481" spans="1:7">
      <c r="A1481" s="49"/>
      <c r="B1481" s="43"/>
      <c r="C1481" s="43"/>
      <c r="D1481" s="43"/>
      <c r="E1481" s="43"/>
      <c r="F1481" s="43"/>
      <c r="G1481" s="43"/>
    </row>
    <row r="1482" spans="1:7">
      <c r="A1482" s="49"/>
      <c r="B1482" s="43"/>
      <c r="C1482" s="43"/>
      <c r="D1482" s="43"/>
      <c r="E1482" s="43"/>
      <c r="F1482" s="43"/>
      <c r="G1482" s="43"/>
    </row>
    <row r="1483" spans="1:7">
      <c r="A1483" s="49"/>
      <c r="B1483" s="43"/>
      <c r="C1483" s="43"/>
      <c r="D1483" s="43"/>
      <c r="E1483" s="43"/>
      <c r="F1483" s="43"/>
      <c r="G1483" s="43"/>
    </row>
    <row r="1484" spans="1:7">
      <c r="A1484" s="49"/>
      <c r="B1484" s="43"/>
      <c r="C1484" s="43"/>
      <c r="D1484" s="43"/>
      <c r="E1484" s="43"/>
      <c r="F1484" s="43"/>
      <c r="G1484" s="43"/>
    </row>
    <row r="1485" spans="1:7">
      <c r="A1485" s="49"/>
      <c r="B1485" s="43"/>
      <c r="C1485" s="43"/>
      <c r="D1485" s="43"/>
      <c r="E1485" s="43"/>
      <c r="F1485" s="43"/>
      <c r="G1485" s="43"/>
    </row>
    <row r="1486" spans="1:7">
      <c r="A1486" s="49"/>
      <c r="B1486" s="43"/>
      <c r="C1486" s="43"/>
      <c r="D1486" s="43"/>
      <c r="E1486" s="43"/>
      <c r="F1486" s="43"/>
      <c r="G1486" s="43"/>
    </row>
    <row r="1487" spans="1:7">
      <c r="A1487" s="49"/>
      <c r="B1487" s="43"/>
      <c r="C1487" s="43"/>
      <c r="D1487" s="43"/>
      <c r="E1487" s="43"/>
      <c r="F1487" s="43"/>
      <c r="G1487" s="43"/>
    </row>
    <row r="1488" spans="1:7">
      <c r="A1488" s="49"/>
      <c r="B1488" s="43"/>
      <c r="C1488" s="43"/>
      <c r="D1488" s="43"/>
      <c r="E1488" s="43"/>
      <c r="F1488" s="43"/>
      <c r="G1488" s="43"/>
    </row>
    <row r="1489" spans="1:7">
      <c r="A1489" s="49"/>
      <c r="B1489" s="43"/>
      <c r="C1489" s="43"/>
      <c r="D1489" s="43"/>
      <c r="E1489" s="43"/>
      <c r="F1489" s="43"/>
      <c r="G1489" s="43"/>
    </row>
    <row r="1490" spans="1:7">
      <c r="A1490" s="49"/>
      <c r="B1490" s="43"/>
      <c r="C1490" s="43"/>
      <c r="D1490" s="43"/>
      <c r="E1490" s="43"/>
      <c r="F1490" s="43"/>
      <c r="G1490" s="43"/>
    </row>
    <row r="1491" spans="1:7">
      <c r="A1491" s="49"/>
      <c r="B1491" s="43"/>
      <c r="C1491" s="43"/>
      <c r="D1491" s="43"/>
      <c r="E1491" s="43"/>
      <c r="F1491" s="43"/>
      <c r="G1491" s="43"/>
    </row>
    <row r="1492" spans="1:7">
      <c r="A1492" s="49"/>
      <c r="B1492" s="43"/>
      <c r="C1492" s="43"/>
      <c r="D1492" s="43"/>
      <c r="E1492" s="43"/>
      <c r="F1492" s="43"/>
      <c r="G1492" s="43"/>
    </row>
    <row r="1493" spans="1:7">
      <c r="A1493" s="49"/>
      <c r="B1493" s="43"/>
      <c r="C1493" s="43"/>
      <c r="D1493" s="43"/>
      <c r="E1493" s="43"/>
      <c r="F1493" s="43"/>
      <c r="G1493" s="43"/>
    </row>
    <row r="1494" spans="1:7">
      <c r="A1494" s="49"/>
      <c r="B1494" s="43"/>
      <c r="C1494" s="43"/>
      <c r="D1494" s="43"/>
      <c r="E1494" s="43"/>
      <c r="F1494" s="43"/>
      <c r="G1494" s="43"/>
    </row>
    <row r="1495" spans="1:7">
      <c r="A1495" s="49"/>
      <c r="B1495" s="43"/>
      <c r="C1495" s="43"/>
      <c r="D1495" s="43"/>
      <c r="E1495" s="43"/>
      <c r="F1495" s="43"/>
      <c r="G1495" s="43"/>
    </row>
    <row r="1496" spans="1:7">
      <c r="A1496" s="49"/>
      <c r="B1496" s="43"/>
      <c r="C1496" s="43"/>
      <c r="D1496" s="43"/>
      <c r="E1496" s="43"/>
      <c r="F1496" s="43"/>
      <c r="G1496" s="43"/>
    </row>
    <row r="1497" spans="1:7">
      <c r="A1497" s="49"/>
      <c r="B1497" s="43"/>
      <c r="C1497" s="43"/>
      <c r="D1497" s="43"/>
      <c r="E1497" s="43"/>
      <c r="F1497" s="43"/>
      <c r="G1497" s="43"/>
    </row>
    <row r="1498" spans="1:7">
      <c r="A1498" s="49"/>
      <c r="B1498" s="43"/>
      <c r="C1498" s="43"/>
      <c r="D1498" s="43"/>
      <c r="E1498" s="43"/>
      <c r="F1498" s="43"/>
      <c r="G1498" s="43"/>
    </row>
    <row r="1499" spans="1:7">
      <c r="A1499" s="49"/>
      <c r="B1499" s="43"/>
      <c r="C1499" s="43"/>
      <c r="D1499" s="43"/>
      <c r="E1499" s="43"/>
      <c r="F1499" s="43"/>
      <c r="G1499" s="43"/>
    </row>
    <row r="1500" spans="1:7">
      <c r="A1500" s="49"/>
      <c r="B1500" s="43"/>
      <c r="C1500" s="43"/>
      <c r="D1500" s="43"/>
      <c r="E1500" s="43"/>
      <c r="F1500" s="43"/>
      <c r="G1500" s="43"/>
    </row>
    <row r="1501" spans="1:7">
      <c r="A1501" s="49"/>
      <c r="B1501" s="43"/>
      <c r="C1501" s="43"/>
      <c r="D1501" s="43"/>
      <c r="E1501" s="43"/>
      <c r="F1501" s="43"/>
      <c r="G1501" s="43"/>
    </row>
    <row r="1502" spans="1:7">
      <c r="A1502" s="49"/>
      <c r="B1502" s="43"/>
      <c r="C1502" s="43"/>
      <c r="D1502" s="43"/>
      <c r="E1502" s="43"/>
      <c r="F1502" s="43"/>
      <c r="G1502" s="43"/>
    </row>
    <row r="1503" spans="1:7">
      <c r="A1503" s="49"/>
      <c r="B1503" s="43"/>
      <c r="C1503" s="43"/>
      <c r="D1503" s="43"/>
      <c r="E1503" s="43"/>
      <c r="F1503" s="43"/>
      <c r="G1503" s="43"/>
    </row>
    <row r="1504" spans="1:7">
      <c r="A1504" s="49"/>
      <c r="B1504" s="43"/>
      <c r="C1504" s="43"/>
      <c r="D1504" s="43"/>
      <c r="E1504" s="43"/>
      <c r="F1504" s="43"/>
      <c r="G1504" s="43"/>
    </row>
    <row r="1505" spans="1:7">
      <c r="A1505" s="49"/>
      <c r="B1505" s="43"/>
      <c r="C1505" s="43"/>
      <c r="D1505" s="43"/>
      <c r="E1505" s="43"/>
      <c r="F1505" s="43"/>
      <c r="G1505" s="43"/>
    </row>
    <row r="1506" spans="1:7">
      <c r="A1506" s="49"/>
      <c r="B1506" s="43"/>
      <c r="C1506" s="43"/>
      <c r="D1506" s="43"/>
      <c r="E1506" s="43"/>
      <c r="F1506" s="43"/>
      <c r="G1506" s="43"/>
    </row>
    <row r="1507" spans="1:7">
      <c r="A1507" s="49"/>
      <c r="B1507" s="43"/>
      <c r="C1507" s="43"/>
      <c r="D1507" s="43"/>
      <c r="E1507" s="43"/>
      <c r="F1507" s="43"/>
      <c r="G1507" s="43"/>
    </row>
    <row r="1508" spans="1:7">
      <c r="A1508" s="49"/>
      <c r="B1508" s="43"/>
      <c r="C1508" s="43"/>
      <c r="D1508" s="43"/>
      <c r="E1508" s="43"/>
      <c r="F1508" s="43"/>
      <c r="G1508" s="43"/>
    </row>
    <row r="1509" spans="1:7">
      <c r="A1509" s="49"/>
      <c r="B1509" s="43"/>
      <c r="C1509" s="43"/>
      <c r="D1509" s="43"/>
      <c r="E1509" s="43"/>
      <c r="F1509" s="43"/>
      <c r="G1509" s="43"/>
    </row>
    <row r="1510" spans="1:7">
      <c r="A1510" s="49"/>
      <c r="B1510" s="43"/>
      <c r="C1510" s="43"/>
      <c r="D1510" s="43"/>
      <c r="E1510" s="43"/>
      <c r="F1510" s="43"/>
      <c r="G1510" s="43"/>
    </row>
    <row r="1511" spans="1:7">
      <c r="A1511" s="49"/>
      <c r="B1511" s="43"/>
      <c r="C1511" s="43"/>
      <c r="D1511" s="43"/>
      <c r="E1511" s="43"/>
      <c r="F1511" s="43"/>
      <c r="G1511" s="43"/>
    </row>
    <row r="1512" spans="1:7">
      <c r="A1512" s="49"/>
      <c r="B1512" s="43"/>
      <c r="C1512" s="43"/>
      <c r="D1512" s="43"/>
      <c r="E1512" s="43"/>
      <c r="F1512" s="43"/>
      <c r="G1512" s="43"/>
    </row>
    <row r="1513" spans="1:7">
      <c r="A1513" s="49"/>
      <c r="B1513" s="43"/>
      <c r="C1513" s="43"/>
      <c r="D1513" s="43"/>
      <c r="E1513" s="43"/>
      <c r="F1513" s="43"/>
      <c r="G1513" s="43"/>
    </row>
    <row r="1514" spans="1:7">
      <c r="A1514" s="49"/>
      <c r="B1514" s="43"/>
      <c r="C1514" s="43"/>
      <c r="D1514" s="43"/>
      <c r="E1514" s="43"/>
      <c r="F1514" s="43"/>
      <c r="G1514" s="43"/>
    </row>
    <row r="1515" spans="1:7">
      <c r="A1515" s="49"/>
      <c r="B1515" s="43"/>
      <c r="C1515" s="43"/>
      <c r="D1515" s="43"/>
      <c r="E1515" s="43"/>
      <c r="F1515" s="43"/>
      <c r="G1515" s="43"/>
    </row>
    <row r="1516" spans="1:7">
      <c r="A1516" s="49"/>
      <c r="B1516" s="43"/>
      <c r="C1516" s="43"/>
      <c r="D1516" s="43"/>
      <c r="E1516" s="43"/>
      <c r="F1516" s="43"/>
      <c r="G1516" s="43"/>
    </row>
    <row r="1517" spans="1:7">
      <c r="A1517" s="49"/>
      <c r="B1517" s="43"/>
      <c r="C1517" s="43"/>
      <c r="D1517" s="43"/>
      <c r="E1517" s="43"/>
      <c r="F1517" s="43"/>
      <c r="G1517" s="43"/>
    </row>
    <row r="1518" spans="1:7">
      <c r="A1518" s="49"/>
      <c r="B1518" s="43"/>
      <c r="C1518" s="43"/>
      <c r="D1518" s="43"/>
      <c r="E1518" s="43"/>
      <c r="F1518" s="43"/>
      <c r="G1518" s="43"/>
    </row>
    <row r="1519" spans="1:7">
      <c r="A1519" s="49"/>
      <c r="B1519" s="43"/>
      <c r="C1519" s="43"/>
      <c r="D1519" s="43"/>
      <c r="E1519" s="43"/>
      <c r="F1519" s="43"/>
      <c r="G1519" s="43"/>
    </row>
    <row r="1520" spans="1:7">
      <c r="A1520" s="49"/>
      <c r="B1520" s="43"/>
      <c r="C1520" s="43"/>
      <c r="D1520" s="43"/>
      <c r="E1520" s="43"/>
      <c r="F1520" s="43"/>
      <c r="G1520" s="43"/>
    </row>
    <row r="1521" spans="1:7">
      <c r="A1521" s="49"/>
      <c r="B1521" s="43"/>
      <c r="C1521" s="43"/>
      <c r="D1521" s="43"/>
      <c r="E1521" s="43"/>
      <c r="F1521" s="43"/>
      <c r="G1521" s="43"/>
    </row>
    <row r="1522" spans="1:7">
      <c r="A1522" s="49"/>
      <c r="B1522" s="43"/>
      <c r="C1522" s="43"/>
      <c r="D1522" s="43"/>
      <c r="E1522" s="43"/>
      <c r="F1522" s="43"/>
      <c r="G1522" s="43"/>
    </row>
    <row r="1523" spans="1:7">
      <c r="A1523" s="49"/>
      <c r="B1523" s="43"/>
      <c r="C1523" s="43"/>
      <c r="D1523" s="43"/>
      <c r="E1523" s="43"/>
      <c r="F1523" s="43"/>
      <c r="G1523" s="43"/>
    </row>
    <row r="1524" spans="1:7">
      <c r="A1524" s="49"/>
      <c r="B1524" s="43"/>
      <c r="C1524" s="43"/>
      <c r="D1524" s="43"/>
      <c r="E1524" s="43"/>
      <c r="F1524" s="43"/>
      <c r="G1524" s="43"/>
    </row>
    <row r="1525" spans="1:7">
      <c r="A1525" s="49"/>
      <c r="B1525" s="43"/>
      <c r="C1525" s="43"/>
      <c r="D1525" s="43"/>
      <c r="E1525" s="43"/>
      <c r="F1525" s="43"/>
      <c r="G1525" s="43"/>
    </row>
    <row r="1526" spans="1:7">
      <c r="A1526" s="49"/>
      <c r="B1526" s="43"/>
      <c r="C1526" s="43"/>
      <c r="D1526" s="43"/>
      <c r="E1526" s="43"/>
      <c r="F1526" s="43"/>
      <c r="G1526" s="43"/>
    </row>
    <row r="1527" spans="1:7">
      <c r="A1527" s="49"/>
      <c r="B1527" s="43"/>
      <c r="C1527" s="43"/>
      <c r="D1527" s="43"/>
      <c r="E1527" s="43"/>
      <c r="F1527" s="43"/>
      <c r="G1527" s="43"/>
    </row>
    <row r="1528" spans="1:7">
      <c r="A1528" s="49"/>
      <c r="B1528" s="43"/>
      <c r="C1528" s="43"/>
      <c r="D1528" s="43"/>
      <c r="E1528" s="43"/>
      <c r="F1528" s="43"/>
      <c r="G1528" s="43"/>
    </row>
    <row r="1529" spans="1:7">
      <c r="A1529" s="49"/>
      <c r="B1529" s="43"/>
      <c r="C1529" s="43"/>
      <c r="D1529" s="43"/>
      <c r="E1529" s="43"/>
      <c r="F1529" s="43"/>
      <c r="G1529" s="43"/>
    </row>
    <row r="1530" spans="1:7">
      <c r="A1530" s="49"/>
      <c r="B1530" s="43"/>
      <c r="C1530" s="43"/>
      <c r="D1530" s="43"/>
      <c r="E1530" s="43"/>
      <c r="F1530" s="43"/>
      <c r="G1530" s="43"/>
    </row>
    <row r="1531" spans="1:7">
      <c r="A1531" s="49"/>
      <c r="B1531" s="43"/>
      <c r="C1531" s="43"/>
      <c r="D1531" s="43"/>
      <c r="E1531" s="43"/>
      <c r="F1531" s="43"/>
      <c r="G1531" s="43"/>
    </row>
    <row r="1532" spans="1:7">
      <c r="A1532" s="49"/>
      <c r="B1532" s="43"/>
      <c r="C1532" s="43"/>
      <c r="D1532" s="43"/>
      <c r="E1532" s="43"/>
      <c r="F1532" s="43"/>
      <c r="G1532" s="43"/>
    </row>
    <row r="1533" spans="1:7">
      <c r="A1533" s="49"/>
      <c r="B1533" s="43"/>
      <c r="C1533" s="43"/>
      <c r="D1533" s="43"/>
      <c r="E1533" s="43"/>
      <c r="F1533" s="43"/>
      <c r="G1533" s="43"/>
    </row>
    <row r="1534" spans="1:7">
      <c r="A1534" s="49"/>
      <c r="B1534" s="43"/>
      <c r="C1534" s="43"/>
      <c r="D1534" s="43"/>
      <c r="E1534" s="43"/>
      <c r="F1534" s="43"/>
      <c r="G1534" s="43"/>
    </row>
    <row r="1535" spans="1:7">
      <c r="A1535" s="49"/>
      <c r="B1535" s="43"/>
      <c r="C1535" s="43"/>
      <c r="D1535" s="43"/>
      <c r="E1535" s="43"/>
      <c r="F1535" s="43"/>
      <c r="G1535" s="43"/>
    </row>
    <row r="1536" spans="1:7">
      <c r="A1536" s="49"/>
      <c r="B1536" s="43"/>
      <c r="C1536" s="43"/>
      <c r="D1536" s="43"/>
      <c r="E1536" s="43"/>
      <c r="F1536" s="43"/>
      <c r="G1536" s="43"/>
    </row>
    <row r="1537" spans="1:7">
      <c r="A1537" s="49"/>
      <c r="B1537" s="43"/>
      <c r="C1537" s="43"/>
      <c r="D1537" s="43"/>
      <c r="E1537" s="43"/>
      <c r="F1537" s="43"/>
      <c r="G1537" s="43"/>
    </row>
    <row r="1538" spans="1:7">
      <c r="A1538" s="49"/>
      <c r="B1538" s="43"/>
      <c r="C1538" s="43"/>
      <c r="D1538" s="43"/>
      <c r="E1538" s="43"/>
      <c r="F1538" s="43"/>
      <c r="G1538" s="43"/>
    </row>
    <row r="1539" spans="1:7">
      <c r="A1539" s="49"/>
      <c r="B1539" s="43"/>
      <c r="C1539" s="43"/>
      <c r="D1539" s="43"/>
      <c r="E1539" s="43"/>
      <c r="F1539" s="43"/>
      <c r="G1539" s="43"/>
    </row>
    <row r="1540" spans="1:7">
      <c r="A1540" s="49"/>
      <c r="B1540" s="43"/>
      <c r="C1540" s="43"/>
      <c r="D1540" s="43"/>
      <c r="E1540" s="43"/>
      <c r="F1540" s="43"/>
      <c r="G1540" s="43"/>
    </row>
    <row r="1541" spans="1:7">
      <c r="A1541" s="49"/>
      <c r="B1541" s="43"/>
      <c r="C1541" s="43"/>
      <c r="D1541" s="43"/>
      <c r="E1541" s="43"/>
      <c r="F1541" s="43"/>
      <c r="G1541" s="43"/>
    </row>
    <row r="1542" spans="1:7">
      <c r="A1542" s="49"/>
      <c r="B1542" s="43"/>
      <c r="C1542" s="43"/>
      <c r="D1542" s="43"/>
      <c r="E1542" s="43"/>
      <c r="F1542" s="43"/>
      <c r="G1542" s="43"/>
    </row>
    <row r="1543" spans="1:7">
      <c r="A1543" s="49"/>
      <c r="B1543" s="43"/>
      <c r="C1543" s="43"/>
      <c r="D1543" s="43"/>
      <c r="E1543" s="43"/>
      <c r="F1543" s="43"/>
      <c r="G1543" s="43"/>
    </row>
    <row r="1544" spans="1:7">
      <c r="A1544" s="49"/>
      <c r="B1544" s="43"/>
      <c r="C1544" s="43"/>
      <c r="D1544" s="43"/>
      <c r="E1544" s="43"/>
      <c r="F1544" s="43"/>
      <c r="G1544" s="43"/>
    </row>
    <row r="1545" spans="1:7">
      <c r="A1545" s="49"/>
      <c r="B1545" s="43"/>
      <c r="C1545" s="43"/>
      <c r="D1545" s="43"/>
      <c r="E1545" s="43"/>
      <c r="F1545" s="43"/>
      <c r="G1545" s="43"/>
    </row>
    <row r="1546" spans="1:7">
      <c r="A1546" s="49"/>
      <c r="B1546" s="43"/>
      <c r="C1546" s="43"/>
      <c r="D1546" s="43"/>
      <c r="E1546" s="43"/>
      <c r="F1546" s="43"/>
      <c r="G1546" s="43"/>
    </row>
    <row r="1547" spans="1:7">
      <c r="A1547" s="49"/>
      <c r="B1547" s="43"/>
      <c r="C1547" s="43"/>
      <c r="D1547" s="43"/>
      <c r="E1547" s="43"/>
      <c r="F1547" s="43"/>
      <c r="G1547" s="43"/>
    </row>
    <row r="1548" spans="1:7">
      <c r="A1548" s="49"/>
      <c r="B1548" s="43"/>
      <c r="C1548" s="43"/>
      <c r="D1548" s="43"/>
      <c r="E1548" s="43"/>
      <c r="F1548" s="43"/>
      <c r="G1548" s="43"/>
    </row>
    <row r="1549" spans="1:7">
      <c r="A1549" s="49"/>
      <c r="B1549" s="43"/>
      <c r="C1549" s="43"/>
      <c r="D1549" s="43"/>
      <c r="E1549" s="43"/>
      <c r="F1549" s="43"/>
      <c r="G1549" s="43"/>
    </row>
    <row r="1550" spans="1:7">
      <c r="A1550" s="49"/>
      <c r="B1550" s="43"/>
      <c r="C1550" s="43"/>
      <c r="D1550" s="43"/>
      <c r="E1550" s="43"/>
      <c r="F1550" s="43"/>
      <c r="G1550" s="43"/>
    </row>
    <row r="1551" spans="1:7">
      <c r="A1551" s="49"/>
      <c r="B1551" s="43"/>
      <c r="C1551" s="43"/>
      <c r="D1551" s="43"/>
      <c r="E1551" s="43"/>
      <c r="F1551" s="43"/>
      <c r="G1551" s="43"/>
    </row>
    <row r="1552" spans="1:7">
      <c r="A1552" s="49"/>
      <c r="B1552" s="43"/>
      <c r="C1552" s="43"/>
      <c r="D1552" s="43"/>
      <c r="E1552" s="43"/>
      <c r="F1552" s="43"/>
      <c r="G1552" s="43"/>
    </row>
    <row r="1553" spans="1:7">
      <c r="A1553" s="49"/>
      <c r="B1553" s="43"/>
      <c r="C1553" s="43"/>
      <c r="D1553" s="43"/>
      <c r="E1553" s="43"/>
      <c r="F1553" s="43"/>
      <c r="G1553" s="43"/>
    </row>
    <row r="1554" spans="1:7">
      <c r="A1554" s="49"/>
      <c r="B1554" s="43"/>
      <c r="C1554" s="43"/>
      <c r="D1554" s="43"/>
      <c r="E1554" s="43"/>
      <c r="F1554" s="43"/>
      <c r="G1554" s="43"/>
    </row>
    <row r="1555" spans="1:7">
      <c r="A1555" s="49"/>
      <c r="B1555" s="43"/>
      <c r="C1555" s="43"/>
      <c r="D1555" s="43"/>
      <c r="E1555" s="43"/>
      <c r="F1555" s="43"/>
      <c r="G1555" s="43"/>
    </row>
    <row r="1556" spans="1:7">
      <c r="A1556" s="49"/>
      <c r="B1556" s="43"/>
      <c r="C1556" s="43"/>
      <c r="D1556" s="43"/>
      <c r="E1556" s="43"/>
      <c r="F1556" s="43"/>
      <c r="G1556" s="43"/>
    </row>
    <row r="1557" spans="1:7">
      <c r="A1557" s="49"/>
      <c r="B1557" s="43"/>
      <c r="C1557" s="43"/>
      <c r="D1557" s="43"/>
      <c r="E1557" s="43"/>
      <c r="F1557" s="43"/>
      <c r="G1557" s="43"/>
    </row>
    <row r="1558" spans="1:7">
      <c r="A1558" s="49"/>
      <c r="B1558" s="43"/>
      <c r="C1558" s="43"/>
      <c r="D1558" s="43"/>
      <c r="E1558" s="43"/>
      <c r="F1558" s="43"/>
      <c r="G1558" s="43"/>
    </row>
    <row r="1559" spans="1:7">
      <c r="A1559" s="49"/>
      <c r="B1559" s="43"/>
      <c r="C1559" s="43"/>
      <c r="D1559" s="43"/>
      <c r="E1559" s="43"/>
      <c r="F1559" s="43"/>
      <c r="G1559" s="43"/>
    </row>
    <row r="1560" spans="1:7">
      <c r="A1560" s="49"/>
      <c r="B1560" s="43"/>
      <c r="C1560" s="43"/>
      <c r="D1560" s="43"/>
      <c r="E1560" s="43"/>
      <c r="F1560" s="43"/>
      <c r="G1560" s="43"/>
    </row>
    <row r="1561" spans="1:7">
      <c r="A1561" s="49"/>
      <c r="B1561" s="43"/>
      <c r="C1561" s="43"/>
      <c r="D1561" s="43"/>
      <c r="E1561" s="43"/>
      <c r="F1561" s="43"/>
      <c r="G1561" s="43"/>
    </row>
    <row r="1562" spans="1:7">
      <c r="A1562" s="49"/>
      <c r="B1562" s="43"/>
      <c r="C1562" s="43"/>
      <c r="D1562" s="43"/>
      <c r="E1562" s="43"/>
      <c r="F1562" s="43"/>
      <c r="G1562" s="43"/>
    </row>
    <row r="1563" spans="1:7">
      <c r="A1563" s="49"/>
      <c r="B1563" s="43"/>
      <c r="C1563" s="43"/>
      <c r="D1563" s="43"/>
      <c r="E1563" s="43"/>
      <c r="F1563" s="43"/>
      <c r="G1563" s="43"/>
    </row>
    <row r="1564" spans="1:7">
      <c r="A1564" s="49"/>
      <c r="B1564" s="43"/>
      <c r="C1564" s="43"/>
      <c r="D1564" s="43"/>
      <c r="E1564" s="43"/>
      <c r="F1564" s="43"/>
      <c r="G1564" s="43"/>
    </row>
    <row r="1565" spans="1:7">
      <c r="A1565" s="49"/>
      <c r="B1565" s="43"/>
      <c r="C1565" s="43"/>
      <c r="D1565" s="43"/>
      <c r="E1565" s="43"/>
      <c r="F1565" s="43"/>
      <c r="G1565" s="43"/>
    </row>
    <row r="1566" spans="1:7">
      <c r="A1566" s="49"/>
      <c r="B1566" s="43"/>
      <c r="C1566" s="43"/>
      <c r="D1566" s="43"/>
      <c r="E1566" s="43"/>
      <c r="F1566" s="43"/>
      <c r="G1566" s="43"/>
    </row>
    <row r="1567" spans="1:7">
      <c r="A1567" s="49"/>
      <c r="B1567" s="43"/>
      <c r="C1567" s="43"/>
      <c r="D1567" s="43"/>
      <c r="E1567" s="43"/>
      <c r="F1567" s="43"/>
      <c r="G1567" s="43"/>
    </row>
    <row r="1568" spans="1:7">
      <c r="A1568" s="49"/>
      <c r="B1568" s="43"/>
      <c r="C1568" s="43"/>
      <c r="D1568" s="43"/>
      <c r="E1568" s="43"/>
      <c r="F1568" s="43"/>
      <c r="G1568" s="43"/>
    </row>
    <row r="1569" spans="1:7">
      <c r="A1569" s="49"/>
      <c r="B1569" s="43"/>
      <c r="C1569" s="43"/>
      <c r="D1569" s="43"/>
      <c r="E1569" s="43"/>
      <c r="F1569" s="43"/>
      <c r="G1569" s="43"/>
    </row>
    <row r="1570" spans="1:7">
      <c r="A1570" s="49"/>
      <c r="B1570" s="43"/>
      <c r="C1570" s="43"/>
      <c r="D1570" s="43"/>
      <c r="E1570" s="43"/>
      <c r="F1570" s="43"/>
      <c r="G1570" s="43"/>
    </row>
    <row r="1571" spans="1:7">
      <c r="A1571" s="49"/>
      <c r="B1571" s="43"/>
      <c r="C1571" s="43"/>
      <c r="D1571" s="43"/>
      <c r="E1571" s="43"/>
      <c r="F1571" s="43"/>
      <c r="G1571" s="43"/>
    </row>
    <row r="1572" spans="1:7">
      <c r="A1572" s="49"/>
      <c r="B1572" s="43"/>
      <c r="C1572" s="43"/>
      <c r="D1572" s="43"/>
      <c r="E1572" s="43"/>
      <c r="F1572" s="43"/>
      <c r="G1572" s="43"/>
    </row>
    <row r="1573" spans="1:7">
      <c r="A1573" s="49"/>
      <c r="B1573" s="43"/>
      <c r="C1573" s="43"/>
      <c r="D1573" s="43"/>
      <c r="E1573" s="43"/>
      <c r="F1573" s="43"/>
      <c r="G1573" s="43"/>
    </row>
    <row r="1574" spans="1:7">
      <c r="A1574" s="49"/>
      <c r="B1574" s="43"/>
      <c r="C1574" s="43"/>
      <c r="D1574" s="43"/>
      <c r="E1574" s="43"/>
      <c r="F1574" s="43"/>
      <c r="G1574" s="43"/>
    </row>
    <row r="1575" spans="1:7">
      <c r="A1575" s="49"/>
      <c r="B1575" s="43"/>
      <c r="C1575" s="43"/>
      <c r="D1575" s="43"/>
      <c r="E1575" s="43"/>
      <c r="F1575" s="43"/>
      <c r="G1575" s="43"/>
    </row>
    <row r="1576" spans="1:7">
      <c r="A1576" s="49"/>
      <c r="B1576" s="43"/>
      <c r="C1576" s="43"/>
      <c r="D1576" s="43"/>
      <c r="E1576" s="43"/>
      <c r="F1576" s="43"/>
      <c r="G1576" s="43"/>
    </row>
    <row r="1577" spans="1:7">
      <c r="A1577" s="49"/>
      <c r="B1577" s="43"/>
      <c r="C1577" s="43"/>
      <c r="D1577" s="43"/>
      <c r="E1577" s="43"/>
      <c r="F1577" s="43"/>
      <c r="G1577" s="43"/>
    </row>
    <row r="1578" spans="1:7">
      <c r="A1578" s="49"/>
      <c r="B1578" s="43"/>
      <c r="C1578" s="43"/>
      <c r="D1578" s="43"/>
      <c r="E1578" s="43"/>
      <c r="F1578" s="43"/>
      <c r="G1578" s="43"/>
    </row>
    <row r="1579" spans="1:7">
      <c r="A1579" s="49"/>
      <c r="B1579" s="43"/>
      <c r="C1579" s="43"/>
      <c r="D1579" s="43"/>
      <c r="E1579" s="43"/>
      <c r="F1579" s="43"/>
      <c r="G1579" s="43"/>
    </row>
    <row r="1580" spans="1:7">
      <c r="A1580" s="49"/>
      <c r="B1580" s="43"/>
      <c r="C1580" s="43"/>
      <c r="D1580" s="43"/>
      <c r="E1580" s="43"/>
      <c r="F1580" s="43"/>
      <c r="G1580" s="43"/>
    </row>
    <row r="1581" spans="1:7">
      <c r="A1581" s="49"/>
      <c r="B1581" s="43"/>
      <c r="C1581" s="43"/>
      <c r="D1581" s="43"/>
      <c r="E1581" s="43"/>
      <c r="F1581" s="43"/>
      <c r="G1581" s="43"/>
    </row>
    <row r="1582" spans="1:7">
      <c r="A1582" s="49"/>
      <c r="B1582" s="43"/>
      <c r="C1582" s="43"/>
      <c r="D1582" s="43"/>
      <c r="E1582" s="43"/>
      <c r="F1582" s="43"/>
      <c r="G1582" s="43"/>
    </row>
    <row r="1583" spans="1:7">
      <c r="A1583" s="49"/>
      <c r="B1583" s="43"/>
      <c r="C1583" s="43"/>
      <c r="D1583" s="43"/>
      <c r="E1583" s="43"/>
      <c r="F1583" s="43"/>
      <c r="G1583" s="43"/>
    </row>
    <row r="1584" spans="1:7">
      <c r="A1584" s="49"/>
      <c r="B1584" s="43"/>
      <c r="C1584" s="43"/>
      <c r="D1584" s="43"/>
      <c r="E1584" s="43"/>
      <c r="F1584" s="43"/>
      <c r="G1584" s="43"/>
    </row>
    <row r="1585" spans="1:7">
      <c r="A1585" s="49"/>
      <c r="B1585" s="43"/>
      <c r="C1585" s="43"/>
      <c r="D1585" s="43"/>
      <c r="E1585" s="43"/>
      <c r="F1585" s="43"/>
      <c r="G1585" s="43"/>
    </row>
    <row r="1586" spans="1:7">
      <c r="A1586" s="49"/>
      <c r="B1586" s="43"/>
      <c r="C1586" s="43"/>
      <c r="D1586" s="43"/>
      <c r="E1586" s="43"/>
      <c r="F1586" s="43"/>
      <c r="G1586" s="43"/>
    </row>
    <row r="1587" spans="1:7">
      <c r="A1587" s="49"/>
      <c r="B1587" s="43"/>
      <c r="C1587" s="43"/>
      <c r="D1587" s="43"/>
      <c r="E1587" s="43"/>
      <c r="F1587" s="43"/>
      <c r="G1587" s="43"/>
    </row>
    <row r="1588" spans="1:7">
      <c r="A1588" s="49"/>
      <c r="B1588" s="43"/>
      <c r="C1588" s="43"/>
      <c r="D1588" s="43"/>
      <c r="E1588" s="43"/>
      <c r="F1588" s="43"/>
      <c r="G1588" s="43"/>
    </row>
    <row r="1589" spans="1:7">
      <c r="A1589" s="49"/>
      <c r="B1589" s="43"/>
      <c r="C1589" s="43"/>
      <c r="D1589" s="43"/>
      <c r="E1589" s="43"/>
      <c r="F1589" s="43"/>
      <c r="G1589" s="43"/>
    </row>
    <row r="1590" spans="1:7">
      <c r="A1590" s="49"/>
      <c r="B1590" s="43"/>
      <c r="C1590" s="43"/>
      <c r="D1590" s="43"/>
      <c r="E1590" s="43"/>
      <c r="F1590" s="43"/>
      <c r="G1590" s="43"/>
    </row>
    <row r="1591" spans="1:7">
      <c r="A1591" s="49"/>
      <c r="B1591" s="43"/>
      <c r="C1591" s="43"/>
      <c r="D1591" s="43"/>
      <c r="E1591" s="43"/>
      <c r="F1591" s="43"/>
      <c r="G1591" s="43"/>
    </row>
    <row r="1592" spans="1:7">
      <c r="A1592" s="49"/>
      <c r="B1592" s="43"/>
      <c r="C1592" s="43"/>
      <c r="D1592" s="43"/>
      <c r="E1592" s="43"/>
      <c r="F1592" s="43"/>
      <c r="G1592" s="43"/>
    </row>
    <row r="1593" spans="1:7">
      <c r="A1593" s="49"/>
      <c r="B1593" s="43"/>
      <c r="C1593" s="43"/>
      <c r="D1593" s="43"/>
      <c r="E1593" s="43"/>
      <c r="F1593" s="43"/>
      <c r="G1593" s="43"/>
    </row>
    <row r="1594" spans="1:7">
      <c r="A1594" s="49"/>
      <c r="B1594" s="43"/>
      <c r="C1594" s="43"/>
      <c r="D1594" s="43"/>
      <c r="E1594" s="43"/>
      <c r="F1594" s="43"/>
      <c r="G1594" s="43"/>
    </row>
    <row r="1595" spans="1:7">
      <c r="A1595" s="49"/>
      <c r="B1595" s="43"/>
      <c r="C1595" s="43"/>
      <c r="D1595" s="43"/>
      <c r="E1595" s="43"/>
      <c r="F1595" s="43"/>
      <c r="G1595" s="43"/>
    </row>
    <row r="1596" spans="1:7">
      <c r="A1596" s="49"/>
      <c r="B1596" s="43"/>
      <c r="C1596" s="43"/>
      <c r="D1596" s="43"/>
      <c r="E1596" s="43"/>
      <c r="F1596" s="43"/>
      <c r="G1596" s="43"/>
    </row>
    <row r="1597" spans="1:7">
      <c r="A1597" s="49"/>
      <c r="B1597" s="43"/>
      <c r="C1597" s="43"/>
      <c r="D1597" s="43"/>
      <c r="E1597" s="43"/>
      <c r="F1597" s="43"/>
      <c r="G1597" s="43"/>
    </row>
    <row r="1598" spans="1:7">
      <c r="A1598" s="49"/>
      <c r="B1598" s="43"/>
      <c r="C1598" s="43"/>
      <c r="D1598" s="43"/>
      <c r="E1598" s="43"/>
      <c r="F1598" s="43"/>
      <c r="G1598" s="43"/>
    </row>
    <row r="1599" spans="1:7">
      <c r="A1599" s="49"/>
      <c r="B1599" s="43"/>
      <c r="C1599" s="43"/>
      <c r="D1599" s="43"/>
      <c r="E1599" s="43"/>
      <c r="F1599" s="43"/>
      <c r="G1599" s="43"/>
    </row>
    <row r="1600" spans="1:7">
      <c r="A1600" s="49"/>
      <c r="B1600" s="43"/>
      <c r="C1600" s="43"/>
      <c r="D1600" s="43"/>
      <c r="E1600" s="43"/>
      <c r="F1600" s="43"/>
      <c r="G1600" s="43"/>
    </row>
    <row r="1601" spans="1:7">
      <c r="A1601" s="49"/>
      <c r="B1601" s="43"/>
      <c r="C1601" s="43"/>
      <c r="D1601" s="43"/>
      <c r="E1601" s="43"/>
      <c r="F1601" s="43"/>
      <c r="G1601" s="43"/>
    </row>
    <row r="1602" spans="1:7">
      <c r="A1602" s="49"/>
      <c r="B1602" s="43"/>
      <c r="C1602" s="43"/>
      <c r="D1602" s="43"/>
      <c r="E1602" s="43"/>
      <c r="F1602" s="43"/>
      <c r="G1602" s="43"/>
    </row>
    <row r="1603" spans="1:7">
      <c r="A1603" s="49"/>
      <c r="B1603" s="43"/>
      <c r="C1603" s="43"/>
      <c r="D1603" s="43"/>
      <c r="E1603" s="43"/>
      <c r="F1603" s="43"/>
      <c r="G1603" s="43"/>
    </row>
    <row r="1604" spans="1:7">
      <c r="A1604" s="49"/>
      <c r="B1604" s="43"/>
      <c r="C1604" s="43"/>
      <c r="D1604" s="43"/>
      <c r="E1604" s="43"/>
      <c r="F1604" s="43"/>
      <c r="G1604" s="43"/>
    </row>
    <row r="1605" spans="1:7">
      <c r="A1605" s="49"/>
      <c r="B1605" s="43"/>
      <c r="C1605" s="43"/>
      <c r="D1605" s="43"/>
      <c r="E1605" s="43"/>
      <c r="F1605" s="43"/>
      <c r="G1605" s="43"/>
    </row>
    <row r="1606" spans="1:7">
      <c r="A1606" s="49"/>
      <c r="B1606" s="43"/>
      <c r="C1606" s="43"/>
      <c r="D1606" s="43"/>
      <c r="E1606" s="43"/>
      <c r="F1606" s="43"/>
      <c r="G1606" s="43"/>
    </row>
    <row r="1607" spans="1:7">
      <c r="A1607" s="49"/>
      <c r="B1607" s="43"/>
      <c r="C1607" s="43"/>
      <c r="D1607" s="43"/>
      <c r="E1607" s="43"/>
      <c r="F1607" s="43"/>
      <c r="G1607" s="43"/>
    </row>
    <row r="1608" spans="1:7">
      <c r="A1608" s="49"/>
      <c r="B1608" s="43"/>
      <c r="C1608" s="43"/>
      <c r="D1608" s="43"/>
      <c r="E1608" s="43"/>
      <c r="F1608" s="43"/>
      <c r="G1608" s="43"/>
    </row>
    <row r="1609" spans="1:7">
      <c r="A1609" s="49"/>
      <c r="B1609" s="43"/>
      <c r="C1609" s="43"/>
      <c r="D1609" s="43"/>
      <c r="E1609" s="43"/>
      <c r="F1609" s="43"/>
      <c r="G1609" s="43"/>
    </row>
    <row r="1610" spans="1:7">
      <c r="A1610" s="49"/>
      <c r="B1610" s="43"/>
      <c r="C1610" s="43"/>
      <c r="D1610" s="43"/>
      <c r="E1610" s="43"/>
      <c r="F1610" s="43"/>
      <c r="G1610" s="43"/>
    </row>
    <row r="1611" spans="1:7">
      <c r="A1611" s="49"/>
      <c r="B1611" s="43"/>
      <c r="C1611" s="43"/>
      <c r="D1611" s="43"/>
      <c r="E1611" s="43"/>
      <c r="F1611" s="43"/>
      <c r="G1611" s="43"/>
    </row>
    <row r="1612" spans="1:7">
      <c r="A1612" s="49"/>
      <c r="B1612" s="43"/>
      <c r="C1612" s="43"/>
      <c r="D1612" s="43"/>
      <c r="E1612" s="43"/>
      <c r="F1612" s="43"/>
      <c r="G1612" s="43"/>
    </row>
    <row r="1613" spans="1:7">
      <c r="A1613" s="49"/>
      <c r="B1613" s="43"/>
      <c r="C1613" s="43"/>
      <c r="D1613" s="43"/>
      <c r="E1613" s="43"/>
      <c r="F1613" s="43"/>
      <c r="G1613" s="43"/>
    </row>
    <row r="1614" spans="1:7">
      <c r="A1614" s="49"/>
      <c r="B1614" s="43"/>
      <c r="C1614" s="43"/>
      <c r="D1614" s="43"/>
      <c r="E1614" s="43"/>
      <c r="F1614" s="43"/>
      <c r="G1614" s="43"/>
    </row>
    <row r="1615" spans="1:7">
      <c r="A1615" s="49"/>
      <c r="B1615" s="43"/>
      <c r="C1615" s="43"/>
      <c r="D1615" s="43"/>
      <c r="E1615" s="43"/>
      <c r="F1615" s="43"/>
      <c r="G1615" s="43"/>
    </row>
    <row r="1616" spans="1:7">
      <c r="A1616" s="49"/>
      <c r="B1616" s="43"/>
      <c r="C1616" s="43"/>
      <c r="D1616" s="43"/>
      <c r="E1616" s="43"/>
      <c r="F1616" s="43"/>
      <c r="G1616" s="43"/>
    </row>
    <row r="1617" spans="1:7">
      <c r="A1617" s="49"/>
      <c r="B1617" s="43"/>
      <c r="C1617" s="43"/>
      <c r="D1617" s="43"/>
      <c r="E1617" s="43"/>
      <c r="F1617" s="43"/>
      <c r="G1617" s="43"/>
    </row>
    <row r="1618" spans="1:7">
      <c r="A1618" s="49"/>
      <c r="B1618" s="43"/>
      <c r="C1618" s="43"/>
      <c r="D1618" s="43"/>
      <c r="E1618" s="43"/>
      <c r="F1618" s="43"/>
      <c r="G1618" s="43"/>
    </row>
    <row r="1619" spans="1:7">
      <c r="A1619" s="49"/>
      <c r="B1619" s="43"/>
      <c r="C1619" s="43"/>
      <c r="D1619" s="43"/>
      <c r="E1619" s="43"/>
      <c r="F1619" s="43"/>
      <c r="G1619" s="43"/>
    </row>
    <row r="1620" spans="1:7">
      <c r="A1620" s="49"/>
      <c r="B1620" s="43"/>
      <c r="C1620" s="43"/>
      <c r="D1620" s="43"/>
      <c r="E1620" s="43"/>
      <c r="F1620" s="43"/>
      <c r="G1620" s="43"/>
    </row>
    <row r="1621" spans="1:7">
      <c r="A1621" s="49"/>
      <c r="B1621" s="43"/>
      <c r="C1621" s="43"/>
      <c r="D1621" s="43"/>
      <c r="E1621" s="43"/>
      <c r="F1621" s="43"/>
      <c r="G1621" s="43"/>
    </row>
    <row r="1622" spans="1:7">
      <c r="A1622" s="49"/>
      <c r="B1622" s="43"/>
      <c r="C1622" s="43"/>
      <c r="D1622" s="43"/>
      <c r="E1622" s="43"/>
      <c r="F1622" s="43"/>
      <c r="G1622" s="43"/>
    </row>
    <row r="1623" spans="1:7">
      <c r="A1623" s="49"/>
      <c r="B1623" s="43"/>
      <c r="C1623" s="43"/>
      <c r="D1623" s="43"/>
      <c r="E1623" s="43"/>
      <c r="F1623" s="43"/>
      <c r="G1623" s="43"/>
    </row>
    <row r="1624" spans="1:7">
      <c r="A1624" s="49"/>
      <c r="B1624" s="43"/>
      <c r="C1624" s="43"/>
      <c r="D1624" s="43"/>
      <c r="E1624" s="43"/>
      <c r="F1624" s="43"/>
      <c r="G1624" s="43"/>
    </row>
    <row r="1625" spans="1:7">
      <c r="A1625" s="49"/>
      <c r="B1625" s="43"/>
      <c r="C1625" s="43"/>
      <c r="D1625" s="43"/>
      <c r="E1625" s="43"/>
      <c r="F1625" s="43"/>
      <c r="G1625" s="43"/>
    </row>
    <row r="1626" spans="1:7">
      <c r="A1626" s="49"/>
      <c r="B1626" s="43"/>
      <c r="C1626" s="43"/>
      <c r="D1626" s="43"/>
      <c r="E1626" s="43"/>
      <c r="F1626" s="43"/>
      <c r="G1626" s="43"/>
    </row>
    <row r="1627" spans="1:7">
      <c r="A1627" s="49"/>
      <c r="B1627" s="43"/>
      <c r="C1627" s="43"/>
      <c r="D1627" s="43"/>
      <c r="E1627" s="43"/>
      <c r="F1627" s="43"/>
      <c r="G1627" s="43"/>
    </row>
    <row r="1628" spans="1:7">
      <c r="A1628" s="49"/>
      <c r="B1628" s="43"/>
      <c r="C1628" s="43"/>
      <c r="D1628" s="43"/>
      <c r="E1628" s="43"/>
      <c r="F1628" s="43"/>
      <c r="G1628" s="43"/>
    </row>
    <row r="1629" spans="1:7">
      <c r="A1629" s="49"/>
      <c r="B1629" s="43"/>
      <c r="C1629" s="43"/>
      <c r="D1629" s="43"/>
      <c r="E1629" s="43"/>
      <c r="F1629" s="43"/>
      <c r="G1629" s="43"/>
    </row>
    <row r="1630" spans="1:7">
      <c r="A1630" s="49"/>
      <c r="B1630" s="43"/>
      <c r="C1630" s="43"/>
      <c r="D1630" s="43"/>
      <c r="E1630" s="43"/>
      <c r="F1630" s="43"/>
      <c r="G1630" s="43"/>
    </row>
    <row r="1631" spans="1:7">
      <c r="A1631" s="49"/>
      <c r="B1631" s="43"/>
      <c r="C1631" s="43"/>
      <c r="D1631" s="43"/>
      <c r="E1631" s="43"/>
      <c r="F1631" s="43"/>
      <c r="G1631" s="43"/>
    </row>
    <row r="1632" spans="1:7">
      <c r="A1632" s="49"/>
      <c r="B1632" s="43"/>
      <c r="C1632" s="43"/>
      <c r="D1632" s="43"/>
      <c r="E1632" s="43"/>
      <c r="F1632" s="43"/>
      <c r="G1632" s="43"/>
    </row>
    <row r="1633" spans="1:7">
      <c r="A1633" s="49"/>
      <c r="B1633" s="43"/>
      <c r="C1633" s="43"/>
      <c r="D1633" s="43"/>
      <c r="E1633" s="43"/>
      <c r="F1633" s="43"/>
      <c r="G1633" s="43"/>
    </row>
    <row r="1634" spans="1:7">
      <c r="A1634" s="49"/>
      <c r="B1634" s="43"/>
      <c r="C1634" s="43"/>
      <c r="D1634" s="43"/>
      <c r="E1634" s="43"/>
      <c r="F1634" s="43"/>
      <c r="G1634" s="43"/>
    </row>
    <row r="1635" spans="1:7">
      <c r="A1635" s="49"/>
      <c r="B1635" s="43"/>
      <c r="C1635" s="43"/>
      <c r="D1635" s="43"/>
      <c r="E1635" s="43"/>
      <c r="F1635" s="43"/>
      <c r="G1635" s="43"/>
    </row>
    <row r="1636" spans="1:7">
      <c r="A1636" s="49"/>
      <c r="B1636" s="43"/>
      <c r="C1636" s="43"/>
      <c r="D1636" s="43"/>
      <c r="E1636" s="43"/>
      <c r="F1636" s="43"/>
      <c r="G1636" s="43"/>
    </row>
    <row r="1637" spans="1:7">
      <c r="A1637" s="49"/>
      <c r="B1637" s="43"/>
      <c r="C1637" s="43"/>
      <c r="D1637" s="43"/>
      <c r="E1637" s="43"/>
      <c r="F1637" s="43"/>
      <c r="G1637" s="43"/>
    </row>
    <row r="1638" spans="1:7">
      <c r="A1638" s="49"/>
      <c r="B1638" s="43"/>
      <c r="C1638" s="43"/>
      <c r="D1638" s="43"/>
      <c r="E1638" s="43"/>
      <c r="F1638" s="43"/>
      <c r="G1638" s="43"/>
    </row>
    <row r="1639" spans="1:7">
      <c r="A1639" s="49"/>
      <c r="B1639" s="43"/>
      <c r="C1639" s="43"/>
      <c r="D1639" s="43"/>
      <c r="E1639" s="43"/>
      <c r="F1639" s="43"/>
      <c r="G1639" s="43"/>
    </row>
    <row r="1640" spans="1:7">
      <c r="A1640" s="49"/>
      <c r="B1640" s="43"/>
      <c r="C1640" s="43"/>
      <c r="D1640" s="43"/>
      <c r="E1640" s="43"/>
      <c r="F1640" s="43"/>
      <c r="G1640" s="43"/>
    </row>
    <row r="1641" spans="1:7">
      <c r="A1641" s="49"/>
      <c r="B1641" s="43"/>
      <c r="C1641" s="43"/>
      <c r="D1641" s="43"/>
      <c r="E1641" s="43"/>
      <c r="F1641" s="43"/>
      <c r="G1641" s="43"/>
    </row>
    <row r="1642" spans="1:7">
      <c r="A1642" s="49"/>
      <c r="B1642" s="43"/>
      <c r="C1642" s="43"/>
      <c r="D1642" s="43"/>
      <c r="E1642" s="43"/>
      <c r="F1642" s="43"/>
      <c r="G1642" s="43"/>
    </row>
    <row r="1643" spans="1:7">
      <c r="A1643" s="49"/>
      <c r="B1643" s="43"/>
      <c r="C1643" s="43"/>
      <c r="D1643" s="43"/>
      <c r="E1643" s="43"/>
      <c r="F1643" s="43"/>
      <c r="G1643" s="43"/>
    </row>
    <row r="1644" spans="1:7">
      <c r="A1644" s="49"/>
      <c r="B1644" s="43"/>
      <c r="C1644" s="43"/>
      <c r="D1644" s="43"/>
      <c r="E1644" s="43"/>
      <c r="F1644" s="43"/>
      <c r="G1644" s="43"/>
    </row>
    <row r="1645" spans="1:7">
      <c r="A1645" s="49"/>
      <c r="B1645" s="43"/>
      <c r="C1645" s="43"/>
      <c r="D1645" s="43"/>
      <c r="E1645" s="43"/>
      <c r="F1645" s="43"/>
      <c r="G1645" s="43"/>
    </row>
    <row r="1646" spans="1:7">
      <c r="A1646" s="49"/>
      <c r="B1646" s="43"/>
      <c r="C1646" s="43"/>
      <c r="D1646" s="43"/>
      <c r="E1646" s="43"/>
      <c r="F1646" s="43"/>
      <c r="G1646" s="43"/>
    </row>
    <row r="1647" spans="1:7">
      <c r="A1647" s="49"/>
      <c r="B1647" s="43"/>
      <c r="C1647" s="43"/>
      <c r="D1647" s="43"/>
      <c r="E1647" s="43"/>
      <c r="F1647" s="43"/>
      <c r="G1647" s="43"/>
    </row>
    <row r="1648" spans="1:7">
      <c r="A1648" s="49"/>
      <c r="B1648" s="43"/>
      <c r="C1648" s="43"/>
      <c r="D1648" s="43"/>
      <c r="E1648" s="43"/>
      <c r="F1648" s="43"/>
      <c r="G1648" s="43"/>
    </row>
    <row r="1649" spans="1:7">
      <c r="A1649" s="49"/>
      <c r="B1649" s="43"/>
      <c r="C1649" s="43"/>
      <c r="D1649" s="43"/>
      <c r="E1649" s="43"/>
      <c r="F1649" s="43"/>
      <c r="G1649" s="43"/>
    </row>
    <row r="1650" spans="1:7">
      <c r="A1650" s="49"/>
      <c r="B1650" s="43"/>
      <c r="C1650" s="43"/>
      <c r="D1650" s="43"/>
      <c r="E1650" s="43"/>
      <c r="F1650" s="43"/>
      <c r="G1650" s="43"/>
    </row>
    <row r="1651" spans="1:7">
      <c r="A1651" s="49"/>
      <c r="B1651" s="43"/>
      <c r="C1651" s="43"/>
      <c r="D1651" s="43"/>
      <c r="E1651" s="43"/>
      <c r="F1651" s="43"/>
      <c r="G1651" s="43"/>
    </row>
    <row r="1652" spans="1:7">
      <c r="A1652" s="49"/>
      <c r="B1652" s="43"/>
      <c r="C1652" s="43"/>
      <c r="D1652" s="43"/>
      <c r="E1652" s="43"/>
      <c r="F1652" s="43"/>
      <c r="G1652" s="43"/>
    </row>
    <row r="1653" spans="1:7">
      <c r="A1653" s="49"/>
      <c r="B1653" s="43"/>
      <c r="C1653" s="43"/>
      <c r="D1653" s="43"/>
      <c r="E1653" s="43"/>
      <c r="F1653" s="43"/>
      <c r="G1653" s="43"/>
    </row>
    <row r="1654" spans="1:7">
      <c r="A1654" s="49"/>
      <c r="B1654" s="43"/>
      <c r="C1654" s="43"/>
      <c r="D1654" s="43"/>
      <c r="E1654" s="43"/>
      <c r="F1654" s="43"/>
      <c r="G1654" s="43"/>
    </row>
    <row r="1655" spans="1:7">
      <c r="A1655" s="49"/>
      <c r="B1655" s="43"/>
      <c r="C1655" s="43"/>
      <c r="D1655" s="43"/>
      <c r="E1655" s="43"/>
      <c r="F1655" s="43"/>
      <c r="G1655" s="43"/>
    </row>
    <row r="1656" spans="1:7">
      <c r="A1656" s="49"/>
      <c r="B1656" s="43"/>
      <c r="C1656" s="43"/>
      <c r="D1656" s="43"/>
      <c r="E1656" s="43"/>
      <c r="F1656" s="43"/>
      <c r="G1656" s="43"/>
    </row>
    <row r="1657" spans="1:7">
      <c r="A1657" s="49"/>
      <c r="B1657" s="43"/>
      <c r="C1657" s="43"/>
      <c r="D1657" s="43"/>
      <c r="E1657" s="43"/>
      <c r="F1657" s="43"/>
      <c r="G1657" s="43"/>
    </row>
    <row r="1658" spans="1:7">
      <c r="A1658" s="49"/>
      <c r="B1658" s="43"/>
      <c r="C1658" s="43"/>
      <c r="D1658" s="43"/>
      <c r="E1658" s="43"/>
      <c r="F1658" s="43"/>
      <c r="G1658" s="43"/>
    </row>
    <row r="1659" spans="1:7">
      <c r="A1659" s="49"/>
      <c r="B1659" s="43"/>
      <c r="C1659" s="43"/>
      <c r="D1659" s="43"/>
      <c r="E1659" s="43"/>
      <c r="F1659" s="43"/>
      <c r="G1659" s="43"/>
    </row>
    <row r="1660" spans="1:7">
      <c r="A1660" s="49"/>
      <c r="B1660" s="43"/>
      <c r="C1660" s="43"/>
      <c r="D1660" s="43"/>
      <c r="E1660" s="43"/>
      <c r="F1660" s="43"/>
      <c r="G1660" s="43"/>
    </row>
    <row r="1661" spans="1:7">
      <c r="A1661" s="49"/>
      <c r="B1661" s="43"/>
      <c r="C1661" s="43"/>
      <c r="D1661" s="43"/>
      <c r="E1661" s="43"/>
      <c r="F1661" s="43"/>
      <c r="G1661" s="43"/>
    </row>
    <row r="1662" spans="1:7">
      <c r="A1662" s="49"/>
      <c r="B1662" s="43"/>
      <c r="C1662" s="43"/>
      <c r="D1662" s="43"/>
      <c r="E1662" s="43"/>
      <c r="F1662" s="43"/>
      <c r="G1662" s="43"/>
    </row>
    <row r="1663" spans="1:7">
      <c r="A1663" s="49"/>
      <c r="B1663" s="43"/>
      <c r="C1663" s="43"/>
      <c r="D1663" s="43"/>
      <c r="E1663" s="43"/>
      <c r="F1663" s="43"/>
      <c r="G1663" s="43"/>
    </row>
    <row r="1664" spans="1:7">
      <c r="A1664" s="49"/>
      <c r="B1664" s="43"/>
      <c r="C1664" s="43"/>
      <c r="D1664" s="43"/>
      <c r="E1664" s="43"/>
      <c r="F1664" s="43"/>
      <c r="G1664" s="43"/>
    </row>
    <row r="1665" spans="1:7">
      <c r="A1665" s="49"/>
      <c r="B1665" s="43"/>
      <c r="C1665" s="43"/>
      <c r="D1665" s="43"/>
      <c r="E1665" s="43"/>
      <c r="F1665" s="43"/>
      <c r="G1665" s="43"/>
    </row>
    <row r="1666" spans="1:7">
      <c r="A1666" s="49"/>
      <c r="B1666" s="43"/>
      <c r="C1666" s="43"/>
      <c r="D1666" s="43"/>
      <c r="E1666" s="43"/>
      <c r="F1666" s="43"/>
      <c r="G1666" s="43"/>
    </row>
    <row r="1667" spans="1:7">
      <c r="A1667" s="49"/>
      <c r="B1667" s="43"/>
      <c r="C1667" s="43"/>
      <c r="D1667" s="43"/>
      <c r="E1667" s="43"/>
      <c r="F1667" s="43"/>
      <c r="G1667" s="43"/>
    </row>
    <row r="1668" spans="1:7">
      <c r="A1668" s="49"/>
      <c r="B1668" s="43"/>
      <c r="C1668" s="43"/>
      <c r="D1668" s="43"/>
      <c r="E1668" s="43"/>
      <c r="F1668" s="43"/>
      <c r="G1668" s="43"/>
    </row>
    <row r="1669" spans="1:7">
      <c r="A1669" s="49"/>
      <c r="B1669" s="43"/>
      <c r="C1669" s="43"/>
      <c r="D1669" s="43"/>
      <c r="E1669" s="43"/>
      <c r="F1669" s="43"/>
      <c r="G1669" s="43"/>
    </row>
    <row r="1670" spans="1:7">
      <c r="A1670" s="49"/>
      <c r="B1670" s="43"/>
      <c r="C1670" s="43"/>
      <c r="D1670" s="43"/>
      <c r="E1670" s="43"/>
      <c r="F1670" s="43"/>
      <c r="G1670" s="43"/>
    </row>
    <row r="1671" spans="1:7">
      <c r="A1671" s="49"/>
      <c r="B1671" s="43"/>
      <c r="C1671" s="43"/>
      <c r="D1671" s="43"/>
      <c r="E1671" s="43"/>
      <c r="F1671" s="43"/>
      <c r="G1671" s="43"/>
    </row>
    <row r="1672" spans="1:7">
      <c r="A1672" s="49"/>
      <c r="B1672" s="43"/>
      <c r="C1672" s="43"/>
      <c r="D1672" s="43"/>
      <c r="E1672" s="43"/>
      <c r="F1672" s="43"/>
      <c r="G1672" s="43"/>
    </row>
    <row r="1673" spans="1:7">
      <c r="A1673" s="49"/>
      <c r="B1673" s="43"/>
      <c r="C1673" s="43"/>
      <c r="D1673" s="43"/>
      <c r="E1673" s="43"/>
      <c r="F1673" s="43"/>
      <c r="G1673" s="43"/>
    </row>
    <row r="1674" spans="1:7">
      <c r="A1674" s="49"/>
      <c r="B1674" s="43"/>
      <c r="C1674" s="43"/>
      <c r="D1674" s="43"/>
      <c r="E1674" s="43"/>
      <c r="F1674" s="43"/>
      <c r="G1674" s="43"/>
    </row>
    <row r="1675" spans="1:7">
      <c r="A1675" s="49"/>
      <c r="B1675" s="43"/>
      <c r="C1675" s="43"/>
      <c r="D1675" s="43"/>
      <c r="E1675" s="43"/>
      <c r="F1675" s="43"/>
      <c r="G1675" s="43"/>
    </row>
    <row r="1676" spans="1:7">
      <c r="A1676" s="49"/>
      <c r="B1676" s="43"/>
      <c r="C1676" s="43"/>
      <c r="D1676" s="43"/>
      <c r="E1676" s="43"/>
      <c r="F1676" s="43"/>
      <c r="G1676" s="43"/>
    </row>
    <row r="1677" spans="1:7">
      <c r="A1677" s="49"/>
      <c r="B1677" s="43"/>
      <c r="C1677" s="43"/>
      <c r="D1677" s="43"/>
      <c r="E1677" s="43"/>
      <c r="F1677" s="43"/>
      <c r="G1677" s="43"/>
    </row>
    <row r="1678" spans="1:7">
      <c r="A1678" s="49"/>
      <c r="B1678" s="43"/>
      <c r="C1678" s="43"/>
      <c r="D1678" s="43"/>
      <c r="E1678" s="43"/>
      <c r="F1678" s="43"/>
      <c r="G1678" s="43"/>
    </row>
    <row r="1679" spans="1:7">
      <c r="A1679" s="49"/>
      <c r="B1679" s="43"/>
      <c r="C1679" s="43"/>
      <c r="D1679" s="43"/>
      <c r="E1679" s="43"/>
      <c r="F1679" s="43"/>
      <c r="G1679" s="43"/>
    </row>
    <row r="1680" spans="1:7">
      <c r="A1680" s="49"/>
      <c r="B1680" s="43"/>
      <c r="C1680" s="43"/>
      <c r="D1680" s="43"/>
      <c r="E1680" s="43"/>
      <c r="F1680" s="43"/>
      <c r="G1680" s="43"/>
    </row>
    <row r="1681" spans="1:7">
      <c r="A1681" s="49"/>
      <c r="B1681" s="43"/>
      <c r="C1681" s="43"/>
      <c r="D1681" s="43"/>
      <c r="E1681" s="43"/>
      <c r="F1681" s="43"/>
      <c r="G1681" s="43"/>
    </row>
    <row r="1682" spans="1:7">
      <c r="A1682" s="49"/>
      <c r="B1682" s="43"/>
      <c r="C1682" s="43"/>
      <c r="D1682" s="43"/>
      <c r="E1682" s="43"/>
      <c r="F1682" s="43"/>
      <c r="G1682" s="43"/>
    </row>
    <row r="1683" spans="1:7">
      <c r="A1683" s="49"/>
      <c r="B1683" s="43"/>
      <c r="C1683" s="43"/>
      <c r="D1683" s="43"/>
      <c r="E1683" s="43"/>
      <c r="F1683" s="43"/>
      <c r="G1683" s="43"/>
    </row>
    <row r="1684" spans="1:7">
      <c r="A1684" s="49"/>
      <c r="B1684" s="43"/>
      <c r="C1684" s="43"/>
      <c r="D1684" s="43"/>
      <c r="E1684" s="43"/>
      <c r="F1684" s="43"/>
      <c r="G1684" s="43"/>
    </row>
    <row r="1685" spans="1:7">
      <c r="A1685" s="49"/>
      <c r="B1685" s="43"/>
      <c r="C1685" s="43"/>
      <c r="D1685" s="43"/>
      <c r="E1685" s="43"/>
      <c r="F1685" s="43"/>
      <c r="G1685" s="43"/>
    </row>
    <row r="1686" spans="1:7">
      <c r="A1686" s="49"/>
      <c r="B1686" s="43"/>
      <c r="C1686" s="43"/>
      <c r="D1686" s="43"/>
      <c r="E1686" s="43"/>
      <c r="F1686" s="43"/>
      <c r="G1686" s="43"/>
    </row>
    <row r="1687" spans="1:7">
      <c r="A1687" s="49"/>
      <c r="B1687" s="43"/>
      <c r="C1687" s="43"/>
      <c r="D1687" s="43"/>
      <c r="E1687" s="43"/>
      <c r="F1687" s="43"/>
      <c r="G1687" s="43"/>
    </row>
    <row r="1688" spans="1:7">
      <c r="A1688" s="49"/>
      <c r="B1688" s="43"/>
      <c r="C1688" s="43"/>
      <c r="D1688" s="43"/>
      <c r="E1688" s="43"/>
      <c r="F1688" s="43"/>
      <c r="G1688" s="43"/>
    </row>
    <row r="1689" spans="1:7">
      <c r="A1689" s="49"/>
      <c r="B1689" s="43"/>
      <c r="C1689" s="43"/>
      <c r="D1689" s="43"/>
      <c r="E1689" s="43"/>
      <c r="F1689" s="43"/>
      <c r="G1689" s="43"/>
    </row>
    <row r="1690" spans="1:7">
      <c r="A1690" s="49"/>
      <c r="B1690" s="43"/>
      <c r="C1690" s="43"/>
      <c r="D1690" s="43"/>
      <c r="E1690" s="43"/>
      <c r="F1690" s="43"/>
      <c r="G1690" s="43"/>
    </row>
    <row r="1691" spans="1:7">
      <c r="A1691" s="49"/>
      <c r="B1691" s="43"/>
      <c r="C1691" s="43"/>
      <c r="D1691" s="43"/>
      <c r="E1691" s="43"/>
      <c r="F1691" s="43"/>
      <c r="G1691" s="43"/>
    </row>
    <row r="1692" spans="1:7">
      <c r="A1692" s="49"/>
      <c r="B1692" s="43"/>
      <c r="C1692" s="43"/>
      <c r="D1692" s="43"/>
      <c r="E1692" s="43"/>
      <c r="F1692" s="43"/>
      <c r="G1692" s="43"/>
    </row>
    <row r="1693" spans="1:7">
      <c r="A1693" s="49"/>
      <c r="B1693" s="43"/>
      <c r="C1693" s="43"/>
      <c r="D1693" s="43"/>
      <c r="E1693" s="43"/>
      <c r="F1693" s="43"/>
      <c r="G1693" s="43"/>
    </row>
    <row r="1694" spans="1:7">
      <c r="A1694" s="49"/>
      <c r="B1694" s="43"/>
      <c r="C1694" s="43"/>
      <c r="D1694" s="43"/>
      <c r="E1694" s="43"/>
      <c r="F1694" s="43"/>
      <c r="G1694" s="43"/>
    </row>
    <row r="1695" spans="1:7">
      <c r="A1695" s="49"/>
      <c r="B1695" s="43"/>
      <c r="C1695" s="43"/>
      <c r="D1695" s="43"/>
      <c r="E1695" s="43"/>
      <c r="F1695" s="43"/>
      <c r="G1695" s="43"/>
    </row>
    <row r="1696" spans="1:7">
      <c r="A1696" s="49"/>
      <c r="B1696" s="43"/>
      <c r="C1696" s="43"/>
      <c r="D1696" s="43"/>
      <c r="E1696" s="43"/>
      <c r="F1696" s="43"/>
      <c r="G1696" s="43"/>
    </row>
    <row r="1697" spans="1:7">
      <c r="A1697" s="49"/>
      <c r="B1697" s="43"/>
      <c r="C1697" s="43"/>
      <c r="D1697" s="43"/>
      <c r="E1697" s="43"/>
      <c r="F1697" s="43"/>
      <c r="G1697" s="43"/>
    </row>
    <row r="1698" spans="1:7">
      <c r="A1698" s="49"/>
      <c r="B1698" s="43"/>
      <c r="C1698" s="43"/>
      <c r="D1698" s="43"/>
      <c r="E1698" s="43"/>
      <c r="F1698" s="43"/>
      <c r="G1698" s="43"/>
    </row>
    <row r="1699" spans="1:7">
      <c r="A1699" s="49"/>
      <c r="B1699" s="43"/>
      <c r="C1699" s="43"/>
      <c r="D1699" s="43"/>
      <c r="E1699" s="43"/>
      <c r="F1699" s="43"/>
      <c r="G1699" s="43"/>
    </row>
    <row r="1700" spans="1:7">
      <c r="A1700" s="49"/>
      <c r="B1700" s="43"/>
      <c r="C1700" s="43"/>
      <c r="D1700" s="43"/>
      <c r="E1700" s="43"/>
      <c r="F1700" s="43"/>
      <c r="G1700" s="43"/>
    </row>
    <row r="1701" spans="1:7">
      <c r="A1701" s="49"/>
      <c r="B1701" s="43"/>
      <c r="C1701" s="43"/>
      <c r="D1701" s="43"/>
      <c r="E1701" s="43"/>
      <c r="F1701" s="43"/>
      <c r="G1701" s="43"/>
    </row>
    <row r="1702" spans="1:7">
      <c r="A1702" s="49"/>
      <c r="B1702" s="43"/>
      <c r="C1702" s="43"/>
      <c r="D1702" s="43"/>
      <c r="E1702" s="43"/>
      <c r="F1702" s="43"/>
      <c r="G1702" s="43"/>
    </row>
    <row r="1703" spans="1:7">
      <c r="A1703" s="49"/>
      <c r="B1703" s="43"/>
      <c r="C1703" s="43"/>
      <c r="D1703" s="43"/>
      <c r="E1703" s="43"/>
      <c r="F1703" s="43"/>
      <c r="G1703" s="43"/>
    </row>
    <row r="1704" spans="1:7">
      <c r="A1704" s="49"/>
      <c r="B1704" s="43"/>
      <c r="C1704" s="43"/>
      <c r="D1704" s="43"/>
      <c r="E1704" s="43"/>
      <c r="F1704" s="43"/>
      <c r="G1704" s="43"/>
    </row>
    <row r="1705" spans="1:7">
      <c r="A1705" s="49"/>
      <c r="B1705" s="43"/>
      <c r="C1705" s="43"/>
      <c r="D1705" s="43"/>
      <c r="E1705" s="43"/>
      <c r="F1705" s="43"/>
      <c r="G1705" s="43"/>
    </row>
    <row r="1706" spans="1:7">
      <c r="A1706" s="49"/>
      <c r="B1706" s="43"/>
      <c r="C1706" s="43"/>
      <c r="D1706" s="43"/>
      <c r="E1706" s="43"/>
      <c r="F1706" s="43"/>
      <c r="G1706" s="43"/>
    </row>
    <row r="1707" spans="1:7">
      <c r="A1707" s="49"/>
      <c r="B1707" s="43"/>
      <c r="C1707" s="43"/>
      <c r="D1707" s="43"/>
      <c r="E1707" s="43"/>
      <c r="F1707" s="43"/>
      <c r="G1707" s="43"/>
    </row>
    <row r="1708" spans="1:7">
      <c r="A1708" s="49"/>
      <c r="B1708" s="43"/>
      <c r="C1708" s="43"/>
      <c r="D1708" s="43"/>
      <c r="E1708" s="43"/>
      <c r="F1708" s="43"/>
      <c r="G1708" s="43"/>
    </row>
    <row r="1709" spans="1:7">
      <c r="A1709" s="49"/>
      <c r="B1709" s="43"/>
      <c r="C1709" s="43"/>
      <c r="D1709" s="43"/>
      <c r="E1709" s="43"/>
      <c r="F1709" s="43"/>
      <c r="G1709" s="43"/>
    </row>
    <row r="1710" spans="1:7">
      <c r="A1710" s="49"/>
      <c r="B1710" s="43"/>
      <c r="C1710" s="43"/>
      <c r="D1710" s="43"/>
      <c r="E1710" s="43"/>
      <c r="F1710" s="43"/>
      <c r="G1710" s="43"/>
    </row>
    <row r="1711" spans="1:7">
      <c r="A1711" s="49"/>
      <c r="B1711" s="43"/>
      <c r="C1711" s="43"/>
      <c r="D1711" s="43"/>
      <c r="E1711" s="43"/>
      <c r="F1711" s="43"/>
      <c r="G1711" s="43"/>
    </row>
    <row r="1712" spans="1:7">
      <c r="A1712" s="49"/>
      <c r="B1712" s="43"/>
      <c r="C1712" s="43"/>
      <c r="D1712" s="43"/>
      <c r="E1712" s="43"/>
      <c r="F1712" s="43"/>
      <c r="G1712" s="43"/>
    </row>
    <row r="1713" spans="1:7">
      <c r="A1713" s="49"/>
      <c r="B1713" s="43"/>
      <c r="C1713" s="43"/>
      <c r="D1713" s="43"/>
      <c r="E1713" s="43"/>
      <c r="F1713" s="43"/>
      <c r="G1713" s="43"/>
    </row>
    <row r="1714" spans="1:7">
      <c r="A1714" s="49"/>
      <c r="B1714" s="43"/>
      <c r="C1714" s="43"/>
      <c r="D1714" s="43"/>
      <c r="E1714" s="43"/>
      <c r="F1714" s="43"/>
      <c r="G1714" s="43"/>
    </row>
    <row r="1715" spans="1:7">
      <c r="A1715" s="49"/>
      <c r="B1715" s="43"/>
      <c r="C1715" s="43"/>
      <c r="D1715" s="43"/>
      <c r="E1715" s="43"/>
      <c r="F1715" s="43"/>
      <c r="G1715" s="43"/>
    </row>
    <row r="1716" spans="1:7">
      <c r="A1716" s="49"/>
      <c r="B1716" s="43"/>
      <c r="C1716" s="43"/>
      <c r="D1716" s="43"/>
      <c r="E1716" s="43"/>
      <c r="F1716" s="43"/>
      <c r="G1716" s="43"/>
    </row>
    <row r="1717" spans="1:7">
      <c r="A1717" s="49"/>
      <c r="B1717" s="43"/>
      <c r="C1717" s="43"/>
      <c r="D1717" s="43"/>
      <c r="E1717" s="43"/>
      <c r="F1717" s="43"/>
      <c r="G1717" s="43"/>
    </row>
    <row r="1718" spans="1:7">
      <c r="A1718" s="49"/>
      <c r="B1718" s="43"/>
      <c r="C1718" s="43"/>
      <c r="D1718" s="43"/>
      <c r="E1718" s="43"/>
      <c r="F1718" s="43"/>
      <c r="G1718" s="43"/>
    </row>
    <row r="1719" spans="1:7">
      <c r="A1719" s="49"/>
      <c r="B1719" s="43"/>
      <c r="C1719" s="43"/>
      <c r="D1719" s="43"/>
      <c r="E1719" s="43"/>
      <c r="F1719" s="43"/>
      <c r="G1719" s="43"/>
    </row>
    <row r="1720" spans="1:7">
      <c r="A1720" s="49"/>
      <c r="B1720" s="43"/>
      <c r="C1720" s="43"/>
      <c r="D1720" s="43"/>
      <c r="E1720" s="43"/>
      <c r="F1720" s="43"/>
      <c r="G1720" s="43"/>
    </row>
    <row r="1721" spans="1:7">
      <c r="A1721" s="49"/>
      <c r="B1721" s="43"/>
      <c r="C1721" s="43"/>
      <c r="D1721" s="43"/>
      <c r="E1721" s="43"/>
      <c r="F1721" s="43"/>
      <c r="G1721" s="43"/>
    </row>
    <row r="1722" spans="1:7">
      <c r="A1722" s="49"/>
      <c r="B1722" s="43"/>
      <c r="C1722" s="43"/>
      <c r="D1722" s="43"/>
      <c r="E1722" s="43"/>
      <c r="F1722" s="43"/>
      <c r="G1722" s="43"/>
    </row>
    <row r="1723" spans="1:7">
      <c r="A1723" s="49"/>
      <c r="B1723" s="43"/>
      <c r="C1723" s="43"/>
      <c r="D1723" s="43"/>
      <c r="E1723" s="43"/>
      <c r="F1723" s="43"/>
      <c r="G1723" s="43"/>
    </row>
    <row r="1724" spans="1:7">
      <c r="A1724" s="49"/>
      <c r="B1724" s="43"/>
      <c r="C1724" s="43"/>
      <c r="D1724" s="43"/>
      <c r="E1724" s="43"/>
      <c r="F1724" s="43"/>
      <c r="G1724" s="43"/>
    </row>
    <row r="1725" spans="1:7">
      <c r="A1725" s="49"/>
      <c r="B1725" s="43"/>
      <c r="C1725" s="43"/>
      <c r="D1725" s="43"/>
      <c r="E1725" s="43"/>
      <c r="F1725" s="43"/>
      <c r="G1725" s="43"/>
    </row>
    <row r="1726" spans="1:7">
      <c r="A1726" s="49"/>
      <c r="B1726" s="43"/>
      <c r="C1726" s="43"/>
      <c r="D1726" s="43"/>
      <c r="E1726" s="43"/>
      <c r="F1726" s="43"/>
      <c r="G1726" s="43"/>
    </row>
    <row r="1727" spans="1:7">
      <c r="A1727" s="49"/>
      <c r="B1727" s="43"/>
      <c r="C1727" s="43"/>
      <c r="D1727" s="43"/>
      <c r="E1727" s="43"/>
      <c r="F1727" s="43"/>
      <c r="G1727" s="43"/>
    </row>
    <row r="1728" spans="1:7">
      <c r="A1728" s="49"/>
      <c r="B1728" s="43"/>
      <c r="C1728" s="43"/>
      <c r="D1728" s="43"/>
      <c r="E1728" s="43"/>
      <c r="F1728" s="43"/>
      <c r="G1728" s="43"/>
    </row>
    <row r="1729" spans="1:7">
      <c r="A1729" s="49"/>
      <c r="B1729" s="43"/>
      <c r="C1729" s="43"/>
      <c r="D1729" s="43"/>
      <c r="E1729" s="43"/>
      <c r="F1729" s="43"/>
      <c r="G1729" s="43"/>
    </row>
    <row r="1730" spans="1:7">
      <c r="A1730" s="49"/>
      <c r="B1730" s="43"/>
      <c r="C1730" s="43"/>
      <c r="D1730" s="43"/>
      <c r="E1730" s="43"/>
      <c r="F1730" s="43"/>
      <c r="G1730" s="43"/>
    </row>
    <row r="1731" spans="1:7">
      <c r="A1731" s="49"/>
      <c r="B1731" s="43"/>
      <c r="C1731" s="43"/>
      <c r="D1731" s="43"/>
      <c r="E1731" s="43"/>
      <c r="F1731" s="43"/>
      <c r="G1731" s="43"/>
    </row>
    <row r="1732" spans="1:7">
      <c r="A1732" s="49"/>
      <c r="B1732" s="43"/>
      <c r="C1732" s="43"/>
      <c r="D1732" s="43"/>
      <c r="E1732" s="43"/>
      <c r="F1732" s="43"/>
      <c r="G1732" s="43"/>
    </row>
    <row r="1733" spans="1:7">
      <c r="A1733" s="49"/>
      <c r="B1733" s="43"/>
      <c r="C1733" s="43"/>
      <c r="D1733" s="43"/>
      <c r="E1733" s="43"/>
      <c r="F1733" s="43"/>
      <c r="G1733" s="43"/>
    </row>
    <row r="1734" spans="1:7">
      <c r="A1734" s="49"/>
      <c r="B1734" s="43"/>
      <c r="C1734" s="43"/>
      <c r="D1734" s="43"/>
      <c r="E1734" s="43"/>
      <c r="F1734" s="43"/>
      <c r="G1734" s="43"/>
    </row>
    <row r="1735" spans="1:7">
      <c r="A1735" s="49"/>
      <c r="B1735" s="43"/>
      <c r="C1735" s="43"/>
      <c r="D1735" s="43"/>
      <c r="E1735" s="43"/>
      <c r="F1735" s="43"/>
      <c r="G1735" s="43"/>
    </row>
    <row r="1736" spans="1:7">
      <c r="A1736" s="49"/>
      <c r="B1736" s="43"/>
      <c r="C1736" s="43"/>
      <c r="D1736" s="43"/>
      <c r="E1736" s="43"/>
      <c r="F1736" s="43"/>
      <c r="G1736" s="43"/>
    </row>
    <row r="1737" spans="1:7">
      <c r="A1737" s="49"/>
      <c r="B1737" s="43"/>
      <c r="C1737" s="43"/>
      <c r="D1737" s="43"/>
      <c r="E1737" s="43"/>
      <c r="F1737" s="43"/>
      <c r="G1737" s="43"/>
    </row>
    <row r="1738" spans="1:7">
      <c r="A1738" s="49"/>
      <c r="B1738" s="43"/>
      <c r="C1738" s="43"/>
      <c r="D1738" s="43"/>
      <c r="E1738" s="43"/>
      <c r="F1738" s="43"/>
      <c r="G1738" s="43"/>
    </row>
    <row r="1739" spans="1:7">
      <c r="A1739" s="49"/>
      <c r="B1739" s="43"/>
      <c r="C1739" s="43"/>
      <c r="D1739" s="43"/>
      <c r="E1739" s="43"/>
      <c r="F1739" s="43"/>
      <c r="G1739" s="43"/>
    </row>
    <row r="1740" spans="1:7">
      <c r="A1740" s="49"/>
      <c r="B1740" s="43"/>
      <c r="C1740" s="43"/>
      <c r="D1740" s="43"/>
      <c r="E1740" s="43"/>
      <c r="F1740" s="43"/>
      <c r="G1740" s="43"/>
    </row>
    <row r="1741" spans="1:7">
      <c r="A1741" s="49"/>
      <c r="B1741" s="43"/>
      <c r="C1741" s="43"/>
      <c r="D1741" s="43"/>
      <c r="E1741" s="43"/>
      <c r="F1741" s="43"/>
      <c r="G1741" s="43"/>
    </row>
    <row r="1742" spans="1:7">
      <c r="A1742" s="49"/>
      <c r="B1742" s="43"/>
      <c r="C1742" s="43"/>
      <c r="D1742" s="43"/>
      <c r="E1742" s="43"/>
      <c r="F1742" s="43"/>
      <c r="G1742" s="43"/>
    </row>
    <row r="1743" spans="1:7">
      <c r="A1743" s="49"/>
      <c r="B1743" s="43"/>
      <c r="C1743" s="43"/>
      <c r="D1743" s="43"/>
      <c r="E1743" s="43"/>
      <c r="F1743" s="43"/>
      <c r="G1743" s="43"/>
    </row>
    <row r="1744" spans="1:7">
      <c r="A1744" s="49"/>
      <c r="B1744" s="43"/>
      <c r="C1744" s="43"/>
      <c r="D1744" s="43"/>
      <c r="E1744" s="43"/>
      <c r="F1744" s="43"/>
      <c r="G1744" s="43"/>
    </row>
    <row r="1745" spans="1:7">
      <c r="A1745" s="49"/>
      <c r="B1745" s="43"/>
      <c r="C1745" s="43"/>
      <c r="D1745" s="43"/>
      <c r="E1745" s="43"/>
      <c r="F1745" s="43"/>
      <c r="G1745" s="43"/>
    </row>
    <row r="1746" spans="1:7">
      <c r="A1746" s="49"/>
      <c r="B1746" s="43"/>
      <c r="C1746" s="43"/>
      <c r="D1746" s="43"/>
      <c r="E1746" s="43"/>
      <c r="F1746" s="43"/>
      <c r="G1746" s="43"/>
    </row>
    <row r="1747" spans="1:7">
      <c r="A1747" s="49"/>
      <c r="B1747" s="43"/>
      <c r="C1747" s="43"/>
      <c r="D1747" s="43"/>
      <c r="E1747" s="43"/>
      <c r="F1747" s="43"/>
      <c r="G1747" s="43"/>
    </row>
    <row r="1748" spans="1:7">
      <c r="A1748" s="49"/>
      <c r="B1748" s="43"/>
      <c r="C1748" s="43"/>
      <c r="D1748" s="43"/>
      <c r="E1748" s="43"/>
      <c r="F1748" s="43"/>
      <c r="G1748" s="43"/>
    </row>
    <row r="1749" spans="1:7">
      <c r="A1749" s="49"/>
      <c r="B1749" s="43"/>
      <c r="C1749" s="43"/>
      <c r="D1749" s="43"/>
      <c r="E1749" s="43"/>
      <c r="F1749" s="43"/>
      <c r="G1749" s="43"/>
    </row>
    <row r="1750" spans="1:7">
      <c r="A1750" s="49"/>
      <c r="B1750" s="43"/>
      <c r="C1750" s="43"/>
      <c r="D1750" s="43"/>
      <c r="E1750" s="43"/>
      <c r="F1750" s="43"/>
      <c r="G1750" s="43"/>
    </row>
    <row r="1751" spans="1:7">
      <c r="A1751" s="49"/>
      <c r="B1751" s="43"/>
      <c r="C1751" s="43"/>
      <c r="D1751" s="43"/>
      <c r="E1751" s="43"/>
      <c r="F1751" s="43"/>
      <c r="G1751" s="43"/>
    </row>
    <row r="1752" spans="1:7">
      <c r="A1752" s="49"/>
      <c r="B1752" s="43"/>
      <c r="C1752" s="43"/>
      <c r="D1752" s="43"/>
      <c r="E1752" s="43"/>
      <c r="F1752" s="43"/>
      <c r="G1752" s="43"/>
    </row>
    <row r="1753" spans="1:7">
      <c r="A1753" s="49"/>
      <c r="B1753" s="43"/>
      <c r="C1753" s="43"/>
      <c r="D1753" s="43"/>
      <c r="E1753" s="43"/>
      <c r="F1753" s="43"/>
      <c r="G1753" s="43"/>
    </row>
    <row r="1754" spans="1:7">
      <c r="A1754" s="49"/>
      <c r="B1754" s="43"/>
      <c r="C1754" s="43"/>
      <c r="D1754" s="43"/>
      <c r="E1754" s="43"/>
      <c r="F1754" s="43"/>
      <c r="G1754" s="43"/>
    </row>
    <row r="1755" spans="1:7">
      <c r="A1755" s="49"/>
      <c r="B1755" s="43"/>
      <c r="C1755" s="43"/>
      <c r="D1755" s="43"/>
      <c r="E1755" s="43"/>
      <c r="F1755" s="43"/>
      <c r="G1755" s="43"/>
    </row>
    <row r="1756" spans="1:7">
      <c r="A1756" s="49"/>
      <c r="B1756" s="43"/>
      <c r="C1756" s="43"/>
      <c r="D1756" s="43"/>
      <c r="E1756" s="43"/>
      <c r="F1756" s="43"/>
      <c r="G1756" s="43"/>
    </row>
    <row r="1757" spans="1:7">
      <c r="A1757" s="49"/>
      <c r="B1757" s="43"/>
      <c r="C1757" s="43"/>
      <c r="D1757" s="43"/>
      <c r="E1757" s="43"/>
      <c r="F1757" s="43"/>
      <c r="G1757" s="43"/>
    </row>
    <row r="1758" spans="1:7">
      <c r="A1758" s="49"/>
      <c r="B1758" s="43"/>
      <c r="C1758" s="43"/>
      <c r="D1758" s="43"/>
      <c r="E1758" s="43"/>
      <c r="F1758" s="43"/>
      <c r="G1758" s="43"/>
    </row>
    <row r="1759" spans="1:7">
      <c r="A1759" s="49"/>
      <c r="B1759" s="43"/>
      <c r="C1759" s="43"/>
      <c r="D1759" s="43"/>
      <c r="E1759" s="43"/>
      <c r="F1759" s="43"/>
      <c r="G1759" s="43"/>
    </row>
    <row r="1760" spans="1:7">
      <c r="A1760" s="49"/>
      <c r="B1760" s="43"/>
      <c r="C1760" s="43"/>
      <c r="D1760" s="43"/>
      <c r="E1760" s="43"/>
      <c r="F1760" s="43"/>
      <c r="G1760" s="43"/>
    </row>
    <row r="1761" spans="1:7">
      <c r="A1761" s="49"/>
      <c r="B1761" s="43"/>
      <c r="C1761" s="43"/>
      <c r="D1761" s="43"/>
      <c r="E1761" s="43"/>
      <c r="F1761" s="43"/>
      <c r="G1761" s="43"/>
    </row>
    <row r="1762" spans="1:7">
      <c r="A1762" s="49"/>
      <c r="B1762" s="43"/>
      <c r="C1762" s="43"/>
      <c r="D1762" s="43"/>
      <c r="E1762" s="43"/>
      <c r="F1762" s="43"/>
      <c r="G1762" s="43"/>
    </row>
    <row r="1763" spans="1:7">
      <c r="A1763" s="49"/>
      <c r="B1763" s="43"/>
      <c r="C1763" s="43"/>
      <c r="D1763" s="43"/>
      <c r="E1763" s="43"/>
      <c r="F1763" s="43"/>
      <c r="G1763" s="43"/>
    </row>
    <row r="1764" spans="1:7">
      <c r="A1764" s="49"/>
      <c r="B1764" s="43"/>
      <c r="C1764" s="43"/>
      <c r="D1764" s="43"/>
      <c r="E1764" s="43"/>
      <c r="F1764" s="43"/>
      <c r="G1764" s="43"/>
    </row>
    <row r="1765" spans="1:7">
      <c r="A1765" s="49"/>
      <c r="B1765" s="43"/>
      <c r="C1765" s="43"/>
      <c r="D1765" s="43"/>
      <c r="E1765" s="43"/>
      <c r="F1765" s="43"/>
      <c r="G1765" s="43"/>
    </row>
    <row r="1766" spans="1:7">
      <c r="A1766" s="49"/>
      <c r="B1766" s="43"/>
      <c r="C1766" s="43"/>
      <c r="D1766" s="43"/>
      <c r="E1766" s="43"/>
      <c r="F1766" s="43"/>
      <c r="G1766" s="43"/>
    </row>
    <row r="1767" spans="1:7">
      <c r="A1767" s="49"/>
      <c r="B1767" s="43"/>
      <c r="C1767" s="43"/>
      <c r="D1767" s="43"/>
      <c r="E1767" s="43"/>
      <c r="F1767" s="43"/>
      <c r="G1767" s="43"/>
    </row>
    <row r="1768" spans="1:7">
      <c r="A1768" s="49"/>
      <c r="B1768" s="43"/>
      <c r="C1768" s="43"/>
      <c r="D1768" s="43"/>
      <c r="E1768" s="43"/>
      <c r="F1768" s="43"/>
      <c r="G1768" s="43"/>
    </row>
    <row r="1769" spans="1:7">
      <c r="A1769" s="49"/>
      <c r="B1769" s="43"/>
      <c r="C1769" s="43"/>
      <c r="D1769" s="43"/>
      <c r="E1769" s="43"/>
      <c r="F1769" s="43"/>
      <c r="G1769" s="43"/>
    </row>
    <row r="1770" spans="1:7">
      <c r="A1770" s="49"/>
      <c r="B1770" s="43"/>
      <c r="C1770" s="43"/>
      <c r="D1770" s="43"/>
      <c r="E1770" s="43"/>
      <c r="F1770" s="43"/>
      <c r="G1770" s="43"/>
    </row>
    <row r="1771" spans="1:7">
      <c r="A1771" s="49"/>
      <c r="B1771" s="43"/>
      <c r="C1771" s="43"/>
      <c r="D1771" s="43"/>
      <c r="E1771" s="43"/>
      <c r="F1771" s="43"/>
      <c r="G1771" s="43"/>
    </row>
    <row r="1772" spans="1:7">
      <c r="A1772" s="49"/>
      <c r="B1772" s="43"/>
      <c r="C1772" s="43"/>
      <c r="D1772" s="43"/>
      <c r="E1772" s="43"/>
      <c r="F1772" s="43"/>
      <c r="G1772" s="43"/>
    </row>
    <row r="1773" spans="1:7">
      <c r="A1773" s="49"/>
      <c r="B1773" s="43"/>
      <c r="C1773" s="43"/>
      <c r="D1773" s="43"/>
      <c r="E1773" s="43"/>
      <c r="F1773" s="43"/>
      <c r="G1773" s="43"/>
    </row>
    <row r="1774" spans="1:7">
      <c r="A1774" s="49"/>
      <c r="B1774" s="43"/>
      <c r="C1774" s="43"/>
      <c r="D1774" s="43"/>
      <c r="E1774" s="43"/>
      <c r="F1774" s="43"/>
      <c r="G1774" s="43"/>
    </row>
    <row r="1775" spans="1:7">
      <c r="A1775" s="49"/>
      <c r="B1775" s="43"/>
      <c r="C1775" s="43"/>
      <c r="D1775" s="43"/>
      <c r="E1775" s="43"/>
      <c r="F1775" s="43"/>
      <c r="G1775" s="43"/>
    </row>
    <row r="1776" spans="1:7">
      <c r="A1776" s="49"/>
      <c r="B1776" s="43"/>
      <c r="C1776" s="43"/>
      <c r="D1776" s="43"/>
      <c r="E1776" s="43"/>
      <c r="F1776" s="43"/>
      <c r="G1776" s="43"/>
    </row>
    <row r="1777" spans="1:7">
      <c r="A1777" s="49"/>
      <c r="B1777" s="43"/>
      <c r="C1777" s="43"/>
      <c r="D1777" s="43"/>
      <c r="E1777" s="43"/>
      <c r="F1777" s="43"/>
      <c r="G1777" s="43"/>
    </row>
    <row r="1778" spans="1:7">
      <c r="A1778" s="49"/>
      <c r="B1778" s="43"/>
      <c r="C1778" s="43"/>
      <c r="D1778" s="43"/>
      <c r="E1778" s="43"/>
      <c r="F1778" s="43"/>
      <c r="G1778" s="43"/>
    </row>
    <row r="1779" spans="1:7">
      <c r="A1779" s="49"/>
      <c r="B1779" s="43"/>
      <c r="C1779" s="43"/>
      <c r="D1779" s="43"/>
      <c r="E1779" s="43"/>
      <c r="F1779" s="43"/>
      <c r="G1779" s="43"/>
    </row>
    <row r="1780" spans="1:7">
      <c r="A1780" s="49"/>
      <c r="B1780" s="43"/>
      <c r="C1780" s="43"/>
      <c r="D1780" s="43"/>
      <c r="E1780" s="43"/>
      <c r="F1780" s="43"/>
      <c r="G1780" s="43"/>
    </row>
    <row r="1781" spans="1:7">
      <c r="A1781" s="49"/>
      <c r="B1781" s="43"/>
      <c r="C1781" s="43"/>
      <c r="D1781" s="43"/>
      <c r="E1781" s="43"/>
      <c r="F1781" s="43"/>
      <c r="G1781" s="43"/>
    </row>
    <row r="1782" spans="1:7">
      <c r="A1782" s="49"/>
      <c r="B1782" s="43"/>
      <c r="C1782" s="43"/>
      <c r="D1782" s="43"/>
      <c r="E1782" s="43"/>
      <c r="F1782" s="43"/>
      <c r="G1782" s="43"/>
    </row>
    <row r="1783" spans="1:7">
      <c r="A1783" s="49"/>
      <c r="B1783" s="43"/>
      <c r="C1783" s="43"/>
      <c r="D1783" s="43"/>
      <c r="E1783" s="43"/>
      <c r="F1783" s="43"/>
      <c r="G1783" s="43"/>
    </row>
    <row r="1784" spans="1:7">
      <c r="A1784" s="49"/>
      <c r="B1784" s="43"/>
      <c r="C1784" s="43"/>
      <c r="D1784" s="43"/>
      <c r="E1784" s="43"/>
      <c r="F1784" s="43"/>
      <c r="G1784" s="43"/>
    </row>
    <row r="1785" spans="1:7">
      <c r="A1785" s="49"/>
      <c r="B1785" s="43"/>
      <c r="C1785" s="43"/>
      <c r="D1785" s="43"/>
      <c r="E1785" s="43"/>
      <c r="F1785" s="43"/>
      <c r="G1785" s="43"/>
    </row>
    <row r="1786" spans="1:7">
      <c r="A1786" s="49"/>
      <c r="B1786" s="43"/>
      <c r="C1786" s="43"/>
      <c r="D1786" s="43"/>
      <c r="E1786" s="43"/>
      <c r="F1786" s="43"/>
      <c r="G1786" s="43"/>
    </row>
    <row r="1787" spans="1:7">
      <c r="A1787" s="49"/>
      <c r="B1787" s="43"/>
      <c r="C1787" s="43"/>
      <c r="D1787" s="43"/>
      <c r="E1787" s="43"/>
      <c r="F1787" s="43"/>
      <c r="G1787" s="43"/>
    </row>
    <row r="1788" spans="1:7">
      <c r="A1788" s="49"/>
      <c r="B1788" s="43"/>
      <c r="C1788" s="43"/>
      <c r="D1788" s="43"/>
      <c r="E1788" s="43"/>
      <c r="F1788" s="43"/>
      <c r="G1788" s="43"/>
    </row>
    <row r="1789" spans="1:7">
      <c r="A1789" s="49"/>
      <c r="B1789" s="43"/>
      <c r="C1789" s="43"/>
      <c r="D1789" s="43"/>
      <c r="E1789" s="43"/>
      <c r="F1789" s="43"/>
      <c r="G1789" s="43"/>
    </row>
    <row r="1790" spans="1:7">
      <c r="A1790" s="49"/>
      <c r="B1790" s="43"/>
      <c r="C1790" s="43"/>
      <c r="D1790" s="43"/>
      <c r="E1790" s="43"/>
      <c r="F1790" s="43"/>
      <c r="G1790" s="43"/>
    </row>
    <row r="1791" spans="1:7">
      <c r="A1791" s="49"/>
      <c r="B1791" s="43"/>
      <c r="C1791" s="43"/>
      <c r="D1791" s="43"/>
      <c r="E1791" s="43"/>
      <c r="F1791" s="43"/>
      <c r="G1791" s="43"/>
    </row>
    <row r="1792" spans="1:7">
      <c r="A1792" s="49"/>
      <c r="B1792" s="43"/>
      <c r="C1792" s="43"/>
      <c r="D1792" s="43"/>
      <c r="E1792" s="43"/>
      <c r="F1792" s="43"/>
      <c r="G1792" s="43"/>
    </row>
    <row r="1793" spans="1:7">
      <c r="A1793" s="49"/>
      <c r="B1793" s="43"/>
      <c r="C1793" s="43"/>
      <c r="D1793" s="43"/>
      <c r="E1793" s="43"/>
      <c r="F1793" s="43"/>
      <c r="G1793" s="43"/>
    </row>
    <row r="1794" spans="1:7">
      <c r="A1794" s="49"/>
      <c r="B1794" s="43"/>
      <c r="C1794" s="43"/>
      <c r="D1794" s="43"/>
      <c r="E1794" s="43"/>
      <c r="F1794" s="43"/>
      <c r="G1794" s="43"/>
    </row>
    <row r="1795" spans="1:7">
      <c r="A1795" s="49"/>
      <c r="B1795" s="43"/>
      <c r="C1795" s="43"/>
      <c r="D1795" s="43"/>
      <c r="E1795" s="43"/>
      <c r="F1795" s="43"/>
      <c r="G1795" s="43"/>
    </row>
    <row r="1796" spans="1:7">
      <c r="A1796" s="49"/>
      <c r="B1796" s="43"/>
      <c r="C1796" s="43"/>
      <c r="D1796" s="43"/>
      <c r="E1796" s="43"/>
      <c r="F1796" s="43"/>
      <c r="G1796" s="43"/>
    </row>
    <row r="1797" spans="1:7">
      <c r="A1797" s="49"/>
      <c r="B1797" s="43"/>
      <c r="C1797" s="43"/>
      <c r="D1797" s="43"/>
      <c r="E1797" s="43"/>
      <c r="F1797" s="43"/>
      <c r="G1797" s="43"/>
    </row>
    <row r="1798" spans="1:7">
      <c r="A1798" s="49"/>
      <c r="B1798" s="43"/>
      <c r="C1798" s="43"/>
      <c r="D1798" s="43"/>
      <c r="E1798" s="43"/>
      <c r="F1798" s="43"/>
      <c r="G1798" s="43"/>
    </row>
    <row r="1799" spans="1:7">
      <c r="A1799" s="49"/>
      <c r="B1799" s="43"/>
      <c r="C1799" s="43"/>
      <c r="D1799" s="43"/>
      <c r="E1799" s="43"/>
      <c r="F1799" s="43"/>
      <c r="G1799" s="43"/>
    </row>
    <row r="1800" spans="1:7">
      <c r="A1800" s="49"/>
      <c r="B1800" s="43"/>
      <c r="C1800" s="43"/>
      <c r="D1800" s="43"/>
      <c r="E1800" s="43"/>
      <c r="F1800" s="43"/>
      <c r="G1800" s="43"/>
    </row>
    <row r="1801" spans="1:7">
      <c r="A1801" s="49"/>
      <c r="B1801" s="43"/>
      <c r="C1801" s="43"/>
      <c r="D1801" s="43"/>
      <c r="E1801" s="43"/>
      <c r="F1801" s="43"/>
      <c r="G1801" s="43"/>
    </row>
    <row r="1802" spans="1:7">
      <c r="A1802" s="49"/>
      <c r="B1802" s="43"/>
      <c r="C1802" s="43"/>
      <c r="D1802" s="43"/>
      <c r="E1802" s="43"/>
      <c r="F1802" s="43"/>
      <c r="G1802" s="43"/>
    </row>
    <row r="1803" spans="1:7">
      <c r="A1803" s="49"/>
      <c r="B1803" s="43"/>
      <c r="C1803" s="43"/>
      <c r="D1803" s="43"/>
      <c r="E1803" s="43"/>
      <c r="F1803" s="43"/>
      <c r="G1803" s="43"/>
    </row>
    <row r="1804" spans="1:7">
      <c r="A1804" s="49"/>
      <c r="B1804" s="43"/>
      <c r="C1804" s="43"/>
      <c r="D1804" s="43"/>
      <c r="E1804" s="43"/>
      <c r="F1804" s="43"/>
      <c r="G1804" s="43"/>
    </row>
    <row r="1805" spans="1:7">
      <c r="A1805" s="49"/>
      <c r="B1805" s="43"/>
      <c r="C1805" s="43"/>
      <c r="D1805" s="43"/>
      <c r="E1805" s="43"/>
      <c r="F1805" s="43"/>
      <c r="G1805" s="43"/>
    </row>
    <row r="1806" spans="1:7">
      <c r="A1806" s="49"/>
      <c r="B1806" s="43"/>
      <c r="C1806" s="43"/>
      <c r="D1806" s="43"/>
      <c r="E1806" s="43"/>
      <c r="F1806" s="43"/>
      <c r="G1806" s="43"/>
    </row>
    <row r="1807" spans="1:7">
      <c r="A1807" s="49"/>
      <c r="B1807" s="43"/>
      <c r="C1807" s="43"/>
      <c r="D1807" s="43"/>
      <c r="E1807" s="43"/>
      <c r="F1807" s="43"/>
      <c r="G1807" s="43"/>
    </row>
    <row r="1808" spans="1:7">
      <c r="A1808" s="49"/>
      <c r="B1808" s="43"/>
      <c r="C1808" s="43"/>
      <c r="D1808" s="43"/>
      <c r="E1808" s="43"/>
      <c r="F1808" s="43"/>
      <c r="G1808" s="43"/>
    </row>
    <row r="1809" spans="1:7">
      <c r="A1809" s="49"/>
      <c r="B1809" s="43"/>
      <c r="C1809" s="43"/>
      <c r="D1809" s="43"/>
      <c r="E1809" s="43"/>
      <c r="F1809" s="43"/>
      <c r="G1809" s="43"/>
    </row>
    <row r="1810" spans="1:7">
      <c r="A1810" s="49"/>
      <c r="B1810" s="43"/>
      <c r="C1810" s="43"/>
      <c r="D1810" s="43"/>
      <c r="E1810" s="43"/>
      <c r="F1810" s="43"/>
      <c r="G1810" s="43"/>
    </row>
    <row r="1811" spans="1:7">
      <c r="A1811" s="49"/>
      <c r="B1811" s="43"/>
      <c r="C1811" s="43"/>
      <c r="D1811" s="43"/>
      <c r="E1811" s="43"/>
      <c r="F1811" s="43"/>
      <c r="G1811" s="43"/>
    </row>
    <row r="1812" spans="1:7">
      <c r="A1812" s="49"/>
      <c r="B1812" s="43"/>
      <c r="C1812" s="43"/>
      <c r="D1812" s="43"/>
      <c r="E1812" s="43"/>
      <c r="F1812" s="43"/>
      <c r="G1812" s="43"/>
    </row>
    <row r="1813" spans="1:7">
      <c r="A1813" s="49"/>
      <c r="B1813" s="43"/>
      <c r="C1813" s="43"/>
      <c r="D1813" s="43"/>
      <c r="E1813" s="43"/>
      <c r="F1813" s="43"/>
      <c r="G1813" s="43"/>
    </row>
    <row r="1814" spans="1:7">
      <c r="A1814" s="49"/>
      <c r="B1814" s="43"/>
      <c r="C1814" s="43"/>
      <c r="D1814" s="43"/>
      <c r="E1814" s="43"/>
      <c r="F1814" s="43"/>
      <c r="G1814" s="43"/>
    </row>
    <row r="1815" spans="1:7">
      <c r="A1815" s="49"/>
      <c r="B1815" s="43"/>
      <c r="C1815" s="43"/>
      <c r="D1815" s="43"/>
      <c r="E1815" s="43"/>
      <c r="F1815" s="43"/>
      <c r="G1815" s="43"/>
    </row>
    <row r="1816" spans="1:7">
      <c r="A1816" s="49"/>
      <c r="B1816" s="43"/>
      <c r="C1816" s="43"/>
      <c r="D1816" s="43"/>
      <c r="E1816" s="43"/>
      <c r="F1816" s="43"/>
      <c r="G1816" s="43"/>
    </row>
    <row r="1817" spans="1:7">
      <c r="A1817" s="49"/>
      <c r="B1817" s="43"/>
      <c r="C1817" s="43"/>
      <c r="D1817" s="43"/>
      <c r="E1817" s="43"/>
      <c r="F1817" s="43"/>
      <c r="G1817" s="43"/>
    </row>
    <row r="1818" spans="1:7">
      <c r="A1818" s="49"/>
      <c r="B1818" s="43"/>
      <c r="C1818" s="43"/>
      <c r="D1818" s="43"/>
      <c r="E1818" s="43"/>
      <c r="F1818" s="43"/>
      <c r="G1818" s="43"/>
    </row>
    <row r="1819" spans="1:7">
      <c r="A1819" s="49"/>
      <c r="B1819" s="43"/>
      <c r="C1819" s="43"/>
      <c r="D1819" s="43"/>
      <c r="E1819" s="43"/>
      <c r="F1819" s="43"/>
      <c r="G1819" s="43"/>
    </row>
    <row r="1820" spans="1:7">
      <c r="A1820" s="49"/>
      <c r="B1820" s="43"/>
      <c r="C1820" s="43"/>
      <c r="D1820" s="43"/>
      <c r="E1820" s="43"/>
      <c r="F1820" s="43"/>
      <c r="G1820" s="43"/>
    </row>
    <row r="1821" spans="1:7">
      <c r="A1821" s="49"/>
      <c r="B1821" s="43"/>
      <c r="C1821" s="43"/>
      <c r="D1821" s="43"/>
      <c r="E1821" s="43"/>
      <c r="F1821" s="43"/>
      <c r="G1821" s="43"/>
    </row>
    <row r="1822" spans="1:7">
      <c r="A1822" s="49"/>
      <c r="B1822" s="43"/>
      <c r="C1822" s="43"/>
      <c r="D1822" s="43"/>
      <c r="E1822" s="43"/>
      <c r="F1822" s="43"/>
      <c r="G1822" s="43"/>
    </row>
    <row r="1823" spans="1:7">
      <c r="A1823" s="49"/>
      <c r="B1823" s="43"/>
      <c r="C1823" s="43"/>
      <c r="D1823" s="43"/>
      <c r="E1823" s="43"/>
      <c r="F1823" s="43"/>
      <c r="G1823" s="43"/>
    </row>
    <row r="1824" spans="1:7">
      <c r="A1824" s="49"/>
      <c r="B1824" s="43"/>
      <c r="C1824" s="43"/>
      <c r="D1824" s="43"/>
      <c r="E1824" s="43"/>
      <c r="F1824" s="43"/>
      <c r="G1824" s="43"/>
    </row>
    <row r="1825" spans="1:7">
      <c r="A1825" s="49"/>
      <c r="B1825" s="43"/>
      <c r="C1825" s="43"/>
      <c r="D1825" s="43"/>
      <c r="E1825" s="43"/>
      <c r="F1825" s="43"/>
      <c r="G1825" s="43"/>
    </row>
    <row r="1826" spans="1:7">
      <c r="A1826" s="49"/>
      <c r="B1826" s="43"/>
      <c r="C1826" s="43"/>
      <c r="D1826" s="43"/>
      <c r="E1826" s="43"/>
      <c r="F1826" s="43"/>
      <c r="G1826" s="43"/>
    </row>
    <row r="1827" spans="1:7">
      <c r="A1827" s="49"/>
      <c r="B1827" s="43"/>
      <c r="C1827" s="43"/>
      <c r="D1827" s="43"/>
      <c r="E1827" s="43"/>
      <c r="F1827" s="43"/>
      <c r="G1827" s="43"/>
    </row>
    <row r="1828" spans="1:7">
      <c r="A1828" s="49"/>
      <c r="B1828" s="43"/>
      <c r="C1828" s="43"/>
      <c r="D1828" s="43"/>
      <c r="E1828" s="43"/>
      <c r="F1828" s="43"/>
      <c r="G1828" s="43"/>
    </row>
    <row r="1829" spans="1:7">
      <c r="A1829" s="49"/>
      <c r="B1829" s="43"/>
      <c r="C1829" s="43"/>
      <c r="D1829" s="43"/>
      <c r="E1829" s="43"/>
      <c r="F1829" s="43"/>
      <c r="G1829" s="43"/>
    </row>
    <row r="1830" spans="1:7">
      <c r="A1830" s="49"/>
      <c r="B1830" s="43"/>
      <c r="C1830" s="43"/>
      <c r="D1830" s="43"/>
      <c r="E1830" s="43"/>
      <c r="F1830" s="43"/>
      <c r="G1830" s="43"/>
    </row>
    <row r="1831" spans="1:7">
      <c r="A1831" s="49"/>
      <c r="B1831" s="43"/>
      <c r="C1831" s="43"/>
      <c r="D1831" s="43"/>
      <c r="E1831" s="43"/>
      <c r="F1831" s="43"/>
      <c r="G1831" s="43"/>
    </row>
    <row r="1832" spans="1:7">
      <c r="A1832" s="49"/>
      <c r="B1832" s="43"/>
      <c r="C1832" s="43"/>
      <c r="D1832" s="43"/>
      <c r="E1832" s="43"/>
      <c r="F1832" s="43"/>
      <c r="G1832" s="43"/>
    </row>
    <row r="1833" spans="1:7">
      <c r="A1833" s="49"/>
      <c r="B1833" s="43"/>
      <c r="C1833" s="43"/>
      <c r="D1833" s="43"/>
      <c r="E1833" s="43"/>
      <c r="F1833" s="43"/>
      <c r="G1833" s="43"/>
    </row>
    <row r="1834" spans="1:7">
      <c r="A1834" s="49"/>
      <c r="B1834" s="43"/>
      <c r="C1834" s="43"/>
      <c r="D1834" s="43"/>
      <c r="E1834" s="43"/>
      <c r="F1834" s="43"/>
      <c r="G1834" s="43"/>
    </row>
    <row r="1835" spans="1:7">
      <c r="A1835" s="49"/>
      <c r="B1835" s="43"/>
      <c r="C1835" s="43"/>
      <c r="D1835" s="43"/>
      <c r="E1835" s="43"/>
      <c r="F1835" s="43"/>
      <c r="G1835" s="43"/>
    </row>
    <row r="1836" spans="1:7">
      <c r="A1836" s="49"/>
      <c r="B1836" s="43"/>
      <c r="C1836" s="43"/>
      <c r="D1836" s="43"/>
      <c r="E1836" s="43"/>
      <c r="F1836" s="43"/>
      <c r="G1836" s="43"/>
    </row>
    <row r="1837" spans="1:7">
      <c r="A1837" s="49"/>
      <c r="B1837" s="43"/>
      <c r="C1837" s="43"/>
      <c r="D1837" s="43"/>
      <c r="E1837" s="43"/>
      <c r="F1837" s="43"/>
      <c r="G1837" s="43"/>
    </row>
    <row r="1838" spans="1:7">
      <c r="A1838" s="49"/>
      <c r="B1838" s="43"/>
      <c r="C1838" s="43"/>
      <c r="D1838" s="43"/>
      <c r="E1838" s="43"/>
      <c r="F1838" s="43"/>
      <c r="G1838" s="43"/>
    </row>
    <row r="1839" spans="1:7">
      <c r="A1839" s="49"/>
      <c r="B1839" s="43"/>
      <c r="C1839" s="43"/>
      <c r="D1839" s="43"/>
      <c r="E1839" s="43"/>
      <c r="F1839" s="43"/>
      <c r="G1839" s="43"/>
    </row>
    <row r="1840" spans="1:7">
      <c r="A1840" s="49"/>
      <c r="B1840" s="43"/>
      <c r="C1840" s="43"/>
      <c r="D1840" s="43"/>
      <c r="E1840" s="43"/>
      <c r="F1840" s="43"/>
      <c r="G1840" s="43"/>
    </row>
    <row r="1841" spans="1:7">
      <c r="A1841" s="49"/>
      <c r="B1841" s="43"/>
      <c r="C1841" s="43"/>
      <c r="D1841" s="43"/>
      <c r="E1841" s="43"/>
      <c r="F1841" s="43"/>
      <c r="G1841" s="43"/>
    </row>
    <row r="1842" spans="1:7">
      <c r="A1842" s="49"/>
      <c r="B1842" s="43"/>
      <c r="C1842" s="43"/>
      <c r="D1842" s="43"/>
      <c r="E1842" s="43"/>
      <c r="F1842" s="43"/>
      <c r="G1842" s="43"/>
    </row>
    <row r="1843" spans="1:7">
      <c r="A1843" s="49"/>
      <c r="B1843" s="43"/>
      <c r="C1843" s="43"/>
      <c r="D1843" s="43"/>
      <c r="E1843" s="43"/>
      <c r="F1843" s="43"/>
      <c r="G1843" s="43"/>
    </row>
    <row r="1844" spans="1:7">
      <c r="A1844" s="49"/>
      <c r="B1844" s="43"/>
      <c r="C1844" s="43"/>
      <c r="D1844" s="43"/>
      <c r="E1844" s="43"/>
      <c r="F1844" s="43"/>
      <c r="G1844" s="43"/>
    </row>
    <row r="1845" spans="1:7">
      <c r="A1845" s="49"/>
      <c r="B1845" s="43"/>
      <c r="C1845" s="43"/>
      <c r="D1845" s="43"/>
      <c r="E1845" s="43"/>
      <c r="F1845" s="43"/>
      <c r="G1845" s="43"/>
    </row>
    <row r="1846" spans="1:7">
      <c r="A1846" s="49"/>
      <c r="B1846" s="43"/>
      <c r="C1846" s="43"/>
      <c r="D1846" s="43"/>
      <c r="E1846" s="43"/>
      <c r="F1846" s="43"/>
      <c r="G1846" s="43"/>
    </row>
    <row r="1847" spans="1:7">
      <c r="A1847" s="49"/>
      <c r="B1847" s="43"/>
      <c r="C1847" s="43"/>
      <c r="D1847" s="43"/>
      <c r="E1847" s="43"/>
      <c r="F1847" s="43"/>
      <c r="G1847" s="43"/>
    </row>
    <row r="1848" spans="1:7">
      <c r="A1848" s="49"/>
      <c r="B1848" s="43"/>
      <c r="C1848" s="43"/>
      <c r="D1848" s="43"/>
      <c r="E1848" s="43"/>
      <c r="F1848" s="43"/>
      <c r="G1848" s="43"/>
    </row>
    <row r="1849" spans="1:7">
      <c r="A1849" s="49"/>
      <c r="B1849" s="43"/>
      <c r="C1849" s="43"/>
      <c r="D1849" s="43"/>
      <c r="E1849" s="43"/>
      <c r="F1849" s="43"/>
      <c r="G1849" s="43"/>
    </row>
    <row r="1850" spans="1:7">
      <c r="A1850" s="49"/>
      <c r="B1850" s="43"/>
      <c r="C1850" s="43"/>
      <c r="D1850" s="43"/>
      <c r="E1850" s="43"/>
      <c r="F1850" s="43"/>
      <c r="G1850" s="43"/>
    </row>
    <row r="1851" spans="1:7">
      <c r="A1851" s="49"/>
      <c r="B1851" s="43"/>
      <c r="C1851" s="43"/>
      <c r="D1851" s="43"/>
      <c r="E1851" s="43"/>
      <c r="F1851" s="43"/>
      <c r="G1851" s="43"/>
    </row>
    <row r="1852" spans="1:7">
      <c r="A1852" s="49"/>
      <c r="B1852" s="43"/>
      <c r="C1852" s="43"/>
      <c r="D1852" s="43"/>
      <c r="E1852" s="43"/>
      <c r="F1852" s="43"/>
      <c r="G1852" s="43"/>
    </row>
    <row r="1853" spans="1:7">
      <c r="A1853" s="49"/>
      <c r="B1853" s="43"/>
      <c r="C1853" s="43"/>
      <c r="D1853" s="43"/>
      <c r="E1853" s="43"/>
      <c r="F1853" s="43"/>
      <c r="G1853" s="43"/>
    </row>
    <row r="1854" spans="1:7">
      <c r="A1854" s="49"/>
      <c r="B1854" s="43"/>
      <c r="C1854" s="43"/>
      <c r="D1854" s="43"/>
      <c r="E1854" s="43"/>
      <c r="F1854" s="43"/>
      <c r="G1854" s="43"/>
    </row>
    <row r="1855" spans="1:7">
      <c r="A1855" s="49"/>
      <c r="B1855" s="43"/>
      <c r="C1855" s="43"/>
      <c r="D1855" s="43"/>
      <c r="E1855" s="43"/>
      <c r="F1855" s="43"/>
      <c r="G1855" s="43"/>
    </row>
    <row r="1856" spans="1:7">
      <c r="A1856" s="49"/>
      <c r="B1856" s="43"/>
      <c r="C1856" s="43"/>
      <c r="D1856" s="43"/>
      <c r="E1856" s="43"/>
      <c r="F1856" s="43"/>
      <c r="G1856" s="43"/>
    </row>
    <row r="1857" spans="1:7">
      <c r="A1857" s="49"/>
      <c r="B1857" s="43"/>
      <c r="C1857" s="43"/>
      <c r="D1857" s="43"/>
      <c r="E1857" s="43"/>
      <c r="F1857" s="43"/>
      <c r="G1857" s="43"/>
    </row>
    <row r="1858" spans="1:7">
      <c r="A1858" s="49"/>
      <c r="B1858" s="43"/>
      <c r="C1858" s="43"/>
      <c r="D1858" s="43"/>
      <c r="E1858" s="43"/>
      <c r="F1858" s="43"/>
      <c r="G1858" s="43"/>
    </row>
    <row r="1859" spans="1:7">
      <c r="A1859" s="49"/>
      <c r="B1859" s="43"/>
      <c r="C1859" s="43"/>
      <c r="D1859" s="43"/>
      <c r="E1859" s="43"/>
      <c r="F1859" s="43"/>
      <c r="G1859" s="43"/>
    </row>
    <row r="1860" spans="1:7">
      <c r="A1860" s="49"/>
      <c r="B1860" s="43"/>
      <c r="C1860" s="43"/>
      <c r="D1860" s="43"/>
      <c r="E1860" s="43"/>
      <c r="F1860" s="43"/>
      <c r="G1860" s="43"/>
    </row>
    <row r="1861" spans="1:7">
      <c r="A1861" s="49"/>
      <c r="B1861" s="43"/>
      <c r="C1861" s="43"/>
      <c r="D1861" s="43"/>
      <c r="E1861" s="43"/>
      <c r="F1861" s="43"/>
      <c r="G1861" s="43"/>
    </row>
    <row r="1862" spans="1:7">
      <c r="A1862" s="49"/>
      <c r="B1862" s="43"/>
      <c r="C1862" s="43"/>
      <c r="D1862" s="43"/>
      <c r="E1862" s="43"/>
      <c r="F1862" s="43"/>
      <c r="G1862" s="43"/>
    </row>
    <row r="1863" spans="1:7">
      <c r="A1863" s="49"/>
      <c r="B1863" s="43"/>
      <c r="C1863" s="43"/>
      <c r="D1863" s="43"/>
      <c r="E1863" s="43"/>
      <c r="F1863" s="43"/>
      <c r="G1863" s="43"/>
    </row>
    <row r="1864" spans="1:7">
      <c r="A1864" s="49"/>
      <c r="B1864" s="43"/>
      <c r="C1864" s="43"/>
      <c r="D1864" s="43"/>
      <c r="E1864" s="43"/>
      <c r="F1864" s="43"/>
      <c r="G1864" s="43"/>
    </row>
    <row r="1865" spans="1:7">
      <c r="A1865" s="49"/>
      <c r="B1865" s="43"/>
      <c r="C1865" s="43"/>
      <c r="D1865" s="43"/>
      <c r="E1865" s="43"/>
      <c r="F1865" s="43"/>
      <c r="G1865" s="43"/>
    </row>
    <row r="1866" spans="1:7">
      <c r="A1866" s="49"/>
      <c r="B1866" s="43"/>
      <c r="C1866" s="43"/>
      <c r="D1866" s="43"/>
      <c r="E1866" s="43"/>
      <c r="F1866" s="43"/>
      <c r="G1866" s="43"/>
    </row>
    <row r="1867" spans="1:7">
      <c r="A1867" s="49"/>
      <c r="B1867" s="43"/>
      <c r="C1867" s="43"/>
      <c r="D1867" s="43"/>
      <c r="E1867" s="43"/>
      <c r="F1867" s="43"/>
      <c r="G1867" s="43"/>
    </row>
    <row r="1868" spans="1:7">
      <c r="A1868" s="49"/>
      <c r="B1868" s="43"/>
      <c r="C1868" s="43"/>
      <c r="D1868" s="43"/>
      <c r="E1868" s="43"/>
      <c r="F1868" s="43"/>
      <c r="G1868" s="43"/>
    </row>
    <row r="1869" spans="1:7">
      <c r="A1869" s="49"/>
      <c r="B1869" s="43"/>
      <c r="C1869" s="43"/>
      <c r="D1869" s="43"/>
      <c r="E1869" s="43"/>
      <c r="F1869" s="43"/>
      <c r="G1869" s="43"/>
    </row>
    <row r="1870" spans="1:7">
      <c r="A1870" s="49"/>
      <c r="B1870" s="43"/>
      <c r="C1870" s="43"/>
      <c r="D1870" s="43"/>
      <c r="E1870" s="43"/>
      <c r="F1870" s="43"/>
      <c r="G1870" s="43"/>
    </row>
    <row r="1871" spans="1:7">
      <c r="A1871" s="49"/>
      <c r="B1871" s="43"/>
      <c r="C1871" s="43"/>
      <c r="D1871" s="43"/>
      <c r="E1871" s="43"/>
      <c r="F1871" s="43"/>
      <c r="G1871" s="43"/>
    </row>
    <row r="1872" spans="1:7">
      <c r="A1872" s="49"/>
      <c r="B1872" s="43"/>
      <c r="C1872" s="43"/>
      <c r="D1872" s="43"/>
      <c r="E1872" s="43"/>
      <c r="F1872" s="43"/>
      <c r="G1872" s="43"/>
    </row>
    <row r="1873" spans="1:7">
      <c r="A1873" s="49"/>
      <c r="B1873" s="43"/>
      <c r="C1873" s="43"/>
      <c r="D1873" s="43"/>
      <c r="E1873" s="43"/>
      <c r="F1873" s="43"/>
      <c r="G1873" s="43"/>
    </row>
    <row r="1874" spans="1:7">
      <c r="A1874" s="49"/>
      <c r="B1874" s="43"/>
      <c r="C1874" s="43"/>
      <c r="D1874" s="43"/>
      <c r="E1874" s="43"/>
      <c r="F1874" s="43"/>
      <c r="G1874" s="43"/>
    </row>
    <row r="1875" spans="1:7">
      <c r="A1875" s="49"/>
      <c r="B1875" s="43"/>
      <c r="C1875" s="43"/>
      <c r="D1875" s="43"/>
      <c r="E1875" s="43"/>
      <c r="F1875" s="43"/>
      <c r="G1875" s="43"/>
    </row>
    <row r="1876" spans="1:7">
      <c r="A1876" s="49"/>
      <c r="B1876" s="43"/>
      <c r="C1876" s="43"/>
      <c r="D1876" s="43"/>
      <c r="E1876" s="43"/>
      <c r="F1876" s="43"/>
      <c r="G1876" s="43"/>
    </row>
    <row r="1877" spans="1:7">
      <c r="A1877" s="49"/>
      <c r="B1877" s="43"/>
      <c r="C1877" s="43"/>
      <c r="D1877" s="43"/>
      <c r="E1877" s="43"/>
      <c r="F1877" s="43"/>
      <c r="G1877" s="43"/>
    </row>
    <row r="1878" spans="1:7">
      <c r="A1878" s="49"/>
      <c r="B1878" s="43"/>
      <c r="C1878" s="43"/>
      <c r="D1878" s="43"/>
      <c r="E1878" s="43"/>
      <c r="F1878" s="43"/>
      <c r="G1878" s="43"/>
    </row>
    <row r="1879" spans="1:7">
      <c r="A1879" s="49"/>
      <c r="B1879" s="43"/>
      <c r="C1879" s="43"/>
      <c r="D1879" s="43"/>
      <c r="E1879" s="43"/>
      <c r="F1879" s="43"/>
      <c r="G1879" s="43"/>
    </row>
    <row r="1880" spans="1:7">
      <c r="A1880" s="49"/>
      <c r="B1880" s="43"/>
      <c r="C1880" s="43"/>
      <c r="D1880" s="43"/>
      <c r="E1880" s="43"/>
      <c r="F1880" s="43"/>
      <c r="G1880" s="43"/>
    </row>
    <row r="1881" spans="1:7">
      <c r="A1881" s="49"/>
      <c r="B1881" s="43"/>
      <c r="C1881" s="43"/>
      <c r="D1881" s="43"/>
      <c r="E1881" s="43"/>
      <c r="F1881" s="43"/>
      <c r="G1881" s="43"/>
    </row>
    <row r="1882" spans="1:7">
      <c r="A1882" s="49"/>
      <c r="B1882" s="43"/>
      <c r="C1882" s="43"/>
      <c r="D1882" s="43"/>
      <c r="E1882" s="43"/>
      <c r="F1882" s="43"/>
      <c r="G1882" s="43"/>
    </row>
    <row r="1883" spans="1:7">
      <c r="A1883" s="49"/>
      <c r="B1883" s="43"/>
      <c r="C1883" s="43"/>
      <c r="D1883" s="43"/>
      <c r="E1883" s="43"/>
      <c r="F1883" s="43"/>
      <c r="G1883" s="43"/>
    </row>
    <row r="1884" spans="1:7">
      <c r="A1884" s="49"/>
      <c r="B1884" s="43"/>
      <c r="C1884" s="43"/>
      <c r="D1884" s="43"/>
      <c r="E1884" s="43"/>
      <c r="F1884" s="43"/>
      <c r="G1884" s="43"/>
    </row>
    <row r="1885" spans="1:7">
      <c r="A1885" s="49"/>
      <c r="B1885" s="43"/>
      <c r="C1885" s="43"/>
      <c r="D1885" s="43"/>
      <c r="E1885" s="43"/>
      <c r="F1885" s="43"/>
      <c r="G1885" s="43"/>
    </row>
    <row r="1886" spans="1:7">
      <c r="A1886" s="49"/>
      <c r="B1886" s="43"/>
      <c r="C1886" s="43"/>
      <c r="D1886" s="43"/>
      <c r="E1886" s="43"/>
      <c r="F1886" s="43"/>
      <c r="G1886" s="43"/>
    </row>
    <row r="1887" spans="1:7">
      <c r="A1887" s="49"/>
      <c r="B1887" s="43"/>
      <c r="C1887" s="43"/>
      <c r="D1887" s="43"/>
      <c r="E1887" s="43"/>
      <c r="F1887" s="43"/>
      <c r="G1887" s="43"/>
    </row>
    <row r="1888" spans="1:7">
      <c r="A1888" s="49"/>
      <c r="B1888" s="43"/>
      <c r="C1888" s="43"/>
      <c r="D1888" s="43"/>
      <c r="E1888" s="43"/>
      <c r="F1888" s="43"/>
      <c r="G1888" s="43"/>
    </row>
    <row r="1889" spans="1:7">
      <c r="A1889" s="49"/>
      <c r="B1889" s="43"/>
      <c r="C1889" s="43"/>
      <c r="D1889" s="43"/>
      <c r="E1889" s="43"/>
      <c r="F1889" s="43"/>
      <c r="G1889" s="43"/>
    </row>
    <row r="1890" spans="1:7">
      <c r="A1890" s="49"/>
      <c r="B1890" s="43"/>
      <c r="C1890" s="43"/>
      <c r="D1890" s="43"/>
      <c r="E1890" s="43"/>
      <c r="F1890" s="43"/>
      <c r="G1890" s="43"/>
    </row>
    <row r="1891" spans="1:7">
      <c r="A1891" s="49"/>
      <c r="B1891" s="43"/>
      <c r="C1891" s="43"/>
      <c r="D1891" s="43"/>
      <c r="E1891" s="43"/>
      <c r="F1891" s="43"/>
      <c r="G1891" s="43"/>
    </row>
    <row r="1892" spans="1:7">
      <c r="A1892" s="49"/>
      <c r="B1892" s="43"/>
      <c r="C1892" s="43"/>
      <c r="D1892" s="43"/>
      <c r="E1892" s="43"/>
      <c r="F1892" s="43"/>
      <c r="G1892" s="43"/>
    </row>
    <row r="1893" spans="1:7">
      <c r="A1893" s="49"/>
      <c r="B1893" s="43"/>
      <c r="C1893" s="43"/>
      <c r="D1893" s="43"/>
      <c r="E1893" s="43"/>
      <c r="F1893" s="43"/>
      <c r="G1893" s="43"/>
    </row>
    <row r="1894" spans="1:7">
      <c r="A1894" s="49"/>
      <c r="B1894" s="43"/>
      <c r="C1894" s="43"/>
      <c r="D1894" s="43"/>
      <c r="E1894" s="43"/>
      <c r="F1894" s="43"/>
      <c r="G1894" s="43"/>
    </row>
    <row r="1895" spans="1:7">
      <c r="A1895" s="49"/>
      <c r="B1895" s="43"/>
      <c r="C1895" s="43"/>
      <c r="D1895" s="43"/>
      <c r="E1895" s="43"/>
      <c r="F1895" s="43"/>
      <c r="G1895" s="43"/>
    </row>
    <row r="1896" spans="1:7">
      <c r="A1896" s="49"/>
      <c r="B1896" s="43"/>
      <c r="C1896" s="43"/>
      <c r="D1896" s="43"/>
      <c r="E1896" s="43"/>
      <c r="F1896" s="43"/>
      <c r="G1896" s="43"/>
    </row>
    <row r="1897" spans="1:7">
      <c r="A1897" s="49"/>
      <c r="B1897" s="43"/>
      <c r="C1897" s="43"/>
      <c r="D1897" s="43"/>
      <c r="E1897" s="43"/>
      <c r="F1897" s="43"/>
      <c r="G1897" s="43"/>
    </row>
    <row r="1898" spans="1:7">
      <c r="A1898" s="49"/>
      <c r="B1898" s="43"/>
      <c r="C1898" s="43"/>
      <c r="D1898" s="43"/>
      <c r="E1898" s="43"/>
      <c r="F1898" s="43"/>
      <c r="G1898" s="43"/>
    </row>
    <row r="1899" spans="1:7">
      <c r="A1899" s="49"/>
      <c r="B1899" s="43"/>
      <c r="C1899" s="43"/>
      <c r="D1899" s="43"/>
      <c r="E1899" s="43"/>
      <c r="F1899" s="43"/>
      <c r="G1899" s="43"/>
    </row>
    <row r="1900" spans="1:7">
      <c r="A1900" s="49"/>
      <c r="B1900" s="43"/>
      <c r="C1900" s="43"/>
      <c r="D1900" s="43"/>
      <c r="E1900" s="43"/>
      <c r="F1900" s="43"/>
      <c r="G1900" s="43"/>
    </row>
    <row r="1901" spans="1:7">
      <c r="A1901" s="49"/>
      <c r="B1901" s="43"/>
      <c r="C1901" s="43"/>
      <c r="D1901" s="43"/>
      <c r="E1901" s="43"/>
      <c r="F1901" s="43"/>
      <c r="G1901" s="43"/>
    </row>
    <row r="1902" spans="1:7">
      <c r="A1902" s="49"/>
      <c r="B1902" s="43"/>
      <c r="C1902" s="43"/>
      <c r="D1902" s="43"/>
      <c r="E1902" s="43"/>
      <c r="F1902" s="43"/>
      <c r="G1902" s="43"/>
    </row>
    <row r="1903" spans="1:7">
      <c r="A1903" s="49"/>
      <c r="B1903" s="43"/>
      <c r="C1903" s="43"/>
      <c r="D1903" s="43"/>
      <c r="E1903" s="43"/>
      <c r="F1903" s="43"/>
      <c r="G1903" s="43"/>
    </row>
    <row r="1904" spans="1:7">
      <c r="A1904" s="49"/>
      <c r="B1904" s="43"/>
      <c r="C1904" s="43"/>
      <c r="D1904" s="43"/>
      <c r="E1904" s="43"/>
      <c r="F1904" s="43"/>
      <c r="G1904" s="43"/>
    </row>
    <row r="1905" spans="1:7">
      <c r="A1905" s="49"/>
      <c r="B1905" s="43"/>
      <c r="C1905" s="43"/>
      <c r="D1905" s="43"/>
      <c r="E1905" s="43"/>
      <c r="F1905" s="43"/>
      <c r="G1905" s="43"/>
    </row>
    <row r="1906" spans="1:7">
      <c r="A1906" s="49"/>
      <c r="B1906" s="43"/>
      <c r="C1906" s="43"/>
      <c r="D1906" s="43"/>
      <c r="E1906" s="43"/>
      <c r="F1906" s="43"/>
      <c r="G1906" s="43"/>
    </row>
    <row r="1907" spans="1:7">
      <c r="A1907" s="49"/>
      <c r="B1907" s="43"/>
      <c r="C1907" s="43"/>
      <c r="D1907" s="43"/>
      <c r="E1907" s="43"/>
      <c r="F1907" s="43"/>
      <c r="G1907" s="43"/>
    </row>
    <row r="1908" spans="1:7">
      <c r="A1908" s="49"/>
      <c r="B1908" s="43"/>
      <c r="C1908" s="43"/>
      <c r="D1908" s="43"/>
      <c r="E1908" s="43"/>
      <c r="F1908" s="43"/>
      <c r="G1908" s="43"/>
    </row>
    <row r="1909" spans="1:7">
      <c r="A1909" s="49"/>
      <c r="B1909" s="43"/>
      <c r="C1909" s="43"/>
      <c r="D1909" s="43"/>
      <c r="E1909" s="43"/>
      <c r="F1909" s="43"/>
      <c r="G1909" s="43"/>
    </row>
    <row r="1910" spans="1:7">
      <c r="A1910" s="49"/>
      <c r="B1910" s="43"/>
      <c r="C1910" s="43"/>
      <c r="D1910" s="43"/>
      <c r="E1910" s="43"/>
      <c r="F1910" s="43"/>
      <c r="G1910" s="43"/>
    </row>
    <row r="1911" spans="1:7">
      <c r="A1911" s="49"/>
      <c r="B1911" s="43"/>
      <c r="C1911" s="43"/>
      <c r="D1911" s="43"/>
      <c r="E1911" s="43"/>
      <c r="F1911" s="43"/>
      <c r="G1911" s="43"/>
    </row>
    <row r="1912" spans="1:7">
      <c r="A1912" s="49"/>
      <c r="B1912" s="43"/>
      <c r="C1912" s="43"/>
      <c r="D1912" s="43"/>
      <c r="E1912" s="43"/>
      <c r="F1912" s="43"/>
      <c r="G1912" s="43"/>
    </row>
    <row r="1913" spans="1:7">
      <c r="A1913" s="49"/>
      <c r="B1913" s="43"/>
      <c r="C1913" s="43"/>
      <c r="D1913" s="43"/>
      <c r="E1913" s="43"/>
      <c r="F1913" s="43"/>
      <c r="G1913" s="43"/>
    </row>
    <row r="1914" spans="1:7">
      <c r="A1914" s="49"/>
      <c r="B1914" s="43"/>
      <c r="C1914" s="43"/>
      <c r="D1914" s="43"/>
      <c r="E1914" s="43"/>
      <c r="F1914" s="43"/>
      <c r="G1914" s="43"/>
    </row>
    <row r="1915" spans="1:7">
      <c r="A1915" s="49"/>
      <c r="B1915" s="43"/>
      <c r="C1915" s="43"/>
      <c r="D1915" s="43"/>
      <c r="E1915" s="43"/>
      <c r="F1915" s="43"/>
      <c r="G1915" s="43"/>
    </row>
    <row r="1916" spans="1:7">
      <c r="A1916" s="49"/>
      <c r="B1916" s="43"/>
      <c r="C1916" s="43"/>
      <c r="D1916" s="43"/>
      <c r="E1916" s="43"/>
      <c r="F1916" s="43"/>
      <c r="G1916" s="43"/>
    </row>
    <row r="1917" spans="1:7">
      <c r="A1917" s="49"/>
      <c r="B1917" s="43"/>
      <c r="C1917" s="43"/>
      <c r="D1917" s="43"/>
      <c r="E1917" s="43"/>
      <c r="F1917" s="43"/>
      <c r="G1917" s="43"/>
    </row>
    <row r="1918" spans="1:7">
      <c r="A1918" s="49"/>
      <c r="B1918" s="43"/>
      <c r="C1918" s="43"/>
      <c r="D1918" s="43"/>
      <c r="E1918" s="43"/>
      <c r="F1918" s="43"/>
      <c r="G1918" s="43"/>
    </row>
    <row r="1919" spans="1:7">
      <c r="A1919" s="49"/>
      <c r="B1919" s="43"/>
      <c r="C1919" s="43"/>
      <c r="D1919" s="43"/>
      <c r="E1919" s="43"/>
      <c r="F1919" s="43"/>
      <c r="G1919" s="43"/>
    </row>
    <row r="1920" spans="1:7">
      <c r="A1920" s="49"/>
      <c r="B1920" s="43"/>
      <c r="C1920" s="43"/>
      <c r="D1920" s="43"/>
      <c r="E1920" s="43"/>
      <c r="F1920" s="43"/>
      <c r="G1920" s="43"/>
    </row>
    <row r="1921" spans="1:7">
      <c r="A1921" s="49"/>
      <c r="B1921" s="43"/>
      <c r="C1921" s="43"/>
      <c r="D1921" s="43"/>
      <c r="E1921" s="43"/>
      <c r="F1921" s="43"/>
      <c r="G1921" s="43"/>
    </row>
    <row r="1922" spans="1:7">
      <c r="A1922" s="49"/>
      <c r="B1922" s="43"/>
      <c r="C1922" s="43"/>
      <c r="D1922" s="43"/>
      <c r="E1922" s="43"/>
      <c r="F1922" s="43"/>
      <c r="G1922" s="43"/>
    </row>
    <row r="1923" spans="1:7">
      <c r="A1923" s="49"/>
      <c r="B1923" s="43"/>
      <c r="C1923" s="43"/>
      <c r="D1923" s="43"/>
      <c r="E1923" s="43"/>
      <c r="F1923" s="43"/>
      <c r="G1923" s="43"/>
    </row>
    <row r="1924" spans="1:7">
      <c r="A1924" s="49"/>
      <c r="B1924" s="43"/>
      <c r="C1924" s="43"/>
      <c r="D1924" s="43"/>
      <c r="E1924" s="43"/>
      <c r="F1924" s="43"/>
      <c r="G1924" s="43"/>
    </row>
    <row r="1925" spans="1:7">
      <c r="A1925" s="49"/>
      <c r="B1925" s="43"/>
      <c r="C1925" s="43"/>
      <c r="D1925" s="43"/>
      <c r="E1925" s="43"/>
      <c r="F1925" s="43"/>
      <c r="G1925" s="43"/>
    </row>
    <row r="1926" spans="1:7">
      <c r="A1926" s="49"/>
      <c r="B1926" s="43"/>
      <c r="C1926" s="43"/>
      <c r="D1926" s="43"/>
      <c r="E1926" s="43"/>
      <c r="F1926" s="43"/>
      <c r="G1926" s="43"/>
    </row>
    <row r="1927" spans="1:7">
      <c r="A1927" s="49"/>
      <c r="B1927" s="43"/>
      <c r="C1927" s="43"/>
      <c r="D1927" s="43"/>
      <c r="E1927" s="43"/>
      <c r="F1927" s="43"/>
      <c r="G1927" s="43"/>
    </row>
    <row r="1928" spans="1:7">
      <c r="A1928" s="49"/>
      <c r="B1928" s="43"/>
      <c r="C1928" s="43"/>
      <c r="D1928" s="43"/>
      <c r="E1928" s="43"/>
      <c r="F1928" s="43"/>
      <c r="G1928" s="43"/>
    </row>
    <row r="1929" spans="1:7">
      <c r="A1929" s="49"/>
      <c r="B1929" s="43"/>
      <c r="C1929" s="43"/>
      <c r="D1929" s="43"/>
      <c r="E1929" s="43"/>
      <c r="F1929" s="43"/>
      <c r="G1929" s="43"/>
    </row>
    <row r="1930" spans="1:7">
      <c r="A1930" s="49"/>
      <c r="B1930" s="43"/>
      <c r="C1930" s="43"/>
      <c r="D1930" s="43"/>
      <c r="E1930" s="43"/>
      <c r="F1930" s="43"/>
      <c r="G1930" s="43"/>
    </row>
    <row r="1931" spans="1:7">
      <c r="A1931" s="49"/>
      <c r="B1931" s="43"/>
      <c r="C1931" s="43"/>
      <c r="D1931" s="43"/>
      <c r="E1931" s="43"/>
      <c r="F1931" s="43"/>
      <c r="G1931" s="43"/>
    </row>
    <row r="1932" spans="1:7">
      <c r="A1932" s="49"/>
      <c r="B1932" s="43"/>
      <c r="C1932" s="43"/>
      <c r="D1932" s="43"/>
      <c r="E1932" s="43"/>
      <c r="F1932" s="43"/>
      <c r="G1932" s="43"/>
    </row>
    <row r="1933" spans="1:7">
      <c r="A1933" s="49"/>
      <c r="B1933" s="43"/>
      <c r="C1933" s="43"/>
      <c r="D1933" s="43"/>
      <c r="E1933" s="43"/>
      <c r="F1933" s="43"/>
      <c r="G1933" s="43"/>
    </row>
    <row r="1934" spans="1:7">
      <c r="A1934" s="49"/>
      <c r="B1934" s="43"/>
      <c r="C1934" s="43"/>
      <c r="D1934" s="43"/>
      <c r="E1934" s="43"/>
      <c r="F1934" s="43"/>
      <c r="G1934" s="43"/>
    </row>
    <row r="1935" spans="1:7">
      <c r="A1935" s="49"/>
      <c r="B1935" s="43"/>
      <c r="C1935" s="43"/>
      <c r="D1935" s="43"/>
      <c r="E1935" s="43"/>
      <c r="F1935" s="43"/>
      <c r="G1935" s="43"/>
    </row>
    <row r="1936" spans="1:7">
      <c r="A1936" s="49"/>
      <c r="B1936" s="43"/>
      <c r="C1936" s="43"/>
      <c r="D1936" s="43"/>
      <c r="E1936" s="43"/>
      <c r="F1936" s="43"/>
      <c r="G1936" s="43"/>
    </row>
    <row r="1937" spans="1:7">
      <c r="A1937" s="49"/>
      <c r="B1937" s="43"/>
      <c r="C1937" s="43"/>
      <c r="D1937" s="43"/>
      <c r="E1937" s="43"/>
      <c r="F1937" s="43"/>
      <c r="G1937" s="43"/>
    </row>
    <row r="1938" spans="1:7">
      <c r="A1938" s="49"/>
      <c r="B1938" s="43"/>
      <c r="C1938" s="43"/>
      <c r="D1938" s="43"/>
      <c r="E1938" s="43"/>
      <c r="F1938" s="43"/>
      <c r="G1938" s="43"/>
    </row>
    <row r="1939" spans="1:7">
      <c r="A1939" s="49"/>
      <c r="B1939" s="43"/>
      <c r="C1939" s="43"/>
      <c r="D1939" s="43"/>
      <c r="E1939" s="43"/>
      <c r="F1939" s="43"/>
      <c r="G1939" s="43"/>
    </row>
    <row r="1940" spans="1:7">
      <c r="A1940" s="49"/>
      <c r="B1940" s="43"/>
      <c r="C1940" s="43"/>
      <c r="D1940" s="43"/>
      <c r="E1940" s="43"/>
      <c r="F1940" s="43"/>
      <c r="G1940" s="43"/>
    </row>
    <row r="1941" spans="1:7">
      <c r="A1941" s="49"/>
      <c r="B1941" s="43"/>
      <c r="C1941" s="43"/>
      <c r="D1941" s="43"/>
      <c r="E1941" s="43"/>
      <c r="F1941" s="43"/>
      <c r="G1941" s="43"/>
    </row>
    <row r="1942" spans="1:7">
      <c r="A1942" s="49"/>
      <c r="B1942" s="43"/>
      <c r="C1942" s="43"/>
      <c r="D1942" s="43"/>
      <c r="E1942" s="43"/>
      <c r="F1942" s="43"/>
      <c r="G1942" s="43"/>
    </row>
    <row r="1943" spans="1:7">
      <c r="A1943" s="49"/>
      <c r="B1943" s="43"/>
      <c r="C1943" s="43"/>
      <c r="D1943" s="43"/>
      <c r="E1943" s="43"/>
      <c r="F1943" s="43"/>
      <c r="G1943" s="43"/>
    </row>
    <row r="1944" spans="1:7">
      <c r="A1944" s="49"/>
      <c r="B1944" s="43"/>
      <c r="C1944" s="43"/>
      <c r="D1944" s="43"/>
      <c r="E1944" s="43"/>
      <c r="F1944" s="43"/>
      <c r="G1944" s="43"/>
    </row>
    <row r="1945" spans="1:7">
      <c r="A1945" s="49"/>
      <c r="B1945" s="43"/>
      <c r="C1945" s="43"/>
      <c r="D1945" s="43"/>
      <c r="E1945" s="43"/>
      <c r="F1945" s="43"/>
      <c r="G1945" s="43"/>
    </row>
    <row r="1946" spans="1:7">
      <c r="A1946" s="49"/>
      <c r="B1946" s="43"/>
      <c r="C1946" s="43"/>
      <c r="D1946" s="43"/>
      <c r="E1946" s="43"/>
      <c r="F1946" s="43"/>
      <c r="G1946" s="43"/>
    </row>
    <row r="1947" spans="1:7">
      <c r="A1947" s="49"/>
      <c r="B1947" s="43"/>
      <c r="C1947" s="43"/>
      <c r="D1947" s="43"/>
      <c r="E1947" s="43"/>
      <c r="F1947" s="43"/>
      <c r="G1947" s="43"/>
    </row>
    <row r="1948" spans="1:7">
      <c r="A1948" s="49"/>
      <c r="B1948" s="43"/>
      <c r="C1948" s="43"/>
      <c r="D1948" s="43"/>
      <c r="E1948" s="43"/>
      <c r="F1948" s="43"/>
      <c r="G1948" s="43"/>
    </row>
    <row r="1949" spans="1:7">
      <c r="A1949" s="49"/>
      <c r="B1949" s="43"/>
      <c r="C1949" s="43"/>
      <c r="D1949" s="43"/>
      <c r="E1949" s="43"/>
      <c r="F1949" s="43"/>
      <c r="G1949" s="43"/>
    </row>
    <row r="1950" spans="1:7">
      <c r="A1950" s="49"/>
      <c r="B1950" s="43"/>
      <c r="C1950" s="43"/>
      <c r="D1950" s="43"/>
      <c r="E1950" s="43"/>
      <c r="F1950" s="43"/>
      <c r="G1950" s="43"/>
    </row>
    <row r="1951" spans="1:7">
      <c r="A1951" s="49"/>
      <c r="B1951" s="43"/>
      <c r="C1951" s="43"/>
      <c r="D1951" s="43"/>
      <c r="E1951" s="43"/>
      <c r="F1951" s="43"/>
      <c r="G1951" s="43"/>
    </row>
    <row r="1952" spans="1:7">
      <c r="A1952" s="49"/>
      <c r="B1952" s="43"/>
      <c r="C1952" s="43"/>
      <c r="D1952" s="43"/>
      <c r="E1952" s="43"/>
      <c r="F1952" s="43"/>
      <c r="G1952" s="43"/>
    </row>
    <row r="1953" spans="1:7">
      <c r="A1953" s="49"/>
      <c r="B1953" s="43"/>
      <c r="C1953" s="43"/>
      <c r="D1953" s="43"/>
      <c r="E1953" s="43"/>
      <c r="F1953" s="43"/>
      <c r="G1953" s="43"/>
    </row>
    <row r="1954" spans="1:7">
      <c r="A1954" s="49"/>
      <c r="B1954" s="43"/>
      <c r="C1954" s="43"/>
      <c r="D1954" s="43"/>
      <c r="E1954" s="43"/>
      <c r="F1954" s="43"/>
      <c r="G1954" s="43"/>
    </row>
    <row r="1955" spans="1:7">
      <c r="A1955" s="49"/>
      <c r="B1955" s="43"/>
      <c r="C1955" s="43"/>
      <c r="D1955" s="43"/>
      <c r="E1955" s="43"/>
      <c r="F1955" s="43"/>
      <c r="G1955" s="43"/>
    </row>
    <row r="1956" spans="1:7">
      <c r="A1956" s="49"/>
      <c r="B1956" s="43"/>
      <c r="C1956" s="43"/>
      <c r="D1956" s="43"/>
      <c r="E1956" s="43"/>
      <c r="F1956" s="43"/>
      <c r="G1956" s="43"/>
    </row>
    <row r="1957" spans="1:7">
      <c r="A1957" s="49"/>
      <c r="B1957" s="43"/>
      <c r="C1957" s="43"/>
      <c r="D1957" s="43"/>
      <c r="E1957" s="43"/>
      <c r="F1957" s="43"/>
      <c r="G1957" s="43"/>
    </row>
    <row r="1958" spans="1:7">
      <c r="A1958" s="49"/>
      <c r="B1958" s="43"/>
      <c r="C1958" s="43"/>
      <c r="D1958" s="43"/>
      <c r="E1958" s="43"/>
      <c r="F1958" s="43"/>
      <c r="G1958" s="43"/>
    </row>
    <row r="1959" spans="1:7">
      <c r="A1959" s="49"/>
      <c r="B1959" s="43"/>
      <c r="C1959" s="43"/>
      <c r="D1959" s="43"/>
      <c r="E1959" s="43"/>
      <c r="F1959" s="43"/>
      <c r="G1959" s="43"/>
    </row>
    <row r="1960" spans="1:7">
      <c r="A1960" s="49"/>
      <c r="B1960" s="43"/>
      <c r="C1960" s="43"/>
      <c r="D1960" s="43"/>
      <c r="E1960" s="43"/>
      <c r="F1960" s="43"/>
      <c r="G1960" s="43"/>
    </row>
    <row r="1961" spans="1:7">
      <c r="A1961" s="49"/>
      <c r="B1961" s="43"/>
      <c r="C1961" s="43"/>
      <c r="D1961" s="43"/>
      <c r="E1961" s="43"/>
      <c r="F1961" s="43"/>
      <c r="G1961" s="43"/>
    </row>
    <row r="1962" spans="1:7">
      <c r="A1962" s="49"/>
      <c r="B1962" s="43"/>
      <c r="C1962" s="43"/>
      <c r="D1962" s="43"/>
      <c r="E1962" s="43"/>
      <c r="F1962" s="43"/>
      <c r="G1962" s="43"/>
    </row>
    <row r="1963" spans="1:7">
      <c r="A1963" s="49"/>
      <c r="B1963" s="43"/>
      <c r="C1963" s="43"/>
      <c r="D1963" s="43"/>
      <c r="E1963" s="43"/>
      <c r="F1963" s="43"/>
      <c r="G1963" s="43"/>
    </row>
    <row r="1964" spans="1:7">
      <c r="A1964" s="49"/>
      <c r="B1964" s="43"/>
      <c r="C1964" s="43"/>
      <c r="D1964" s="43"/>
      <c r="E1964" s="43"/>
      <c r="F1964" s="43"/>
      <c r="G1964" s="43"/>
    </row>
    <row r="1965" spans="1:7">
      <c r="A1965" s="49"/>
      <c r="B1965" s="43"/>
      <c r="C1965" s="43"/>
      <c r="D1965" s="43"/>
      <c r="E1965" s="43"/>
      <c r="F1965" s="43"/>
      <c r="G1965" s="43"/>
    </row>
    <row r="1966" spans="1:7">
      <c r="A1966" s="49"/>
      <c r="B1966" s="43"/>
      <c r="C1966" s="43"/>
      <c r="D1966" s="43"/>
      <c r="E1966" s="43"/>
      <c r="F1966" s="43"/>
      <c r="G1966" s="43"/>
    </row>
    <row r="1967" spans="1:7">
      <c r="A1967" s="49"/>
      <c r="B1967" s="43"/>
      <c r="C1967" s="43"/>
      <c r="D1967" s="43"/>
      <c r="E1967" s="43"/>
      <c r="F1967" s="43"/>
      <c r="G1967" s="43"/>
    </row>
    <row r="1968" spans="1:7">
      <c r="A1968" s="49"/>
      <c r="B1968" s="43"/>
      <c r="C1968" s="43"/>
      <c r="D1968" s="43"/>
      <c r="E1968" s="43"/>
      <c r="F1968" s="43"/>
      <c r="G1968" s="43"/>
    </row>
    <row r="1969" spans="1:7">
      <c r="A1969" s="49"/>
      <c r="B1969" s="43"/>
      <c r="C1969" s="43"/>
      <c r="D1969" s="43"/>
      <c r="E1969" s="43"/>
      <c r="F1969" s="43"/>
      <c r="G1969" s="43"/>
    </row>
    <row r="1970" spans="1:7">
      <c r="A1970" s="49"/>
      <c r="B1970" s="43"/>
      <c r="C1970" s="43"/>
      <c r="D1970" s="43"/>
      <c r="E1970" s="43"/>
      <c r="F1970" s="43"/>
      <c r="G1970" s="43"/>
    </row>
    <row r="1971" spans="1:7">
      <c r="A1971" s="49"/>
      <c r="B1971" s="43"/>
      <c r="C1971" s="43"/>
      <c r="D1971" s="43"/>
      <c r="E1971" s="43"/>
      <c r="F1971" s="43"/>
      <c r="G1971" s="43"/>
    </row>
    <row r="1972" spans="1:7">
      <c r="A1972" s="49"/>
      <c r="B1972" s="43"/>
      <c r="C1972" s="43"/>
      <c r="D1972" s="43"/>
      <c r="E1972" s="43"/>
      <c r="F1972" s="43"/>
      <c r="G1972" s="43"/>
    </row>
    <row r="1973" spans="1:7">
      <c r="A1973" s="49"/>
      <c r="B1973" s="43"/>
      <c r="C1973" s="43"/>
      <c r="D1973" s="43"/>
      <c r="E1973" s="43"/>
      <c r="F1973" s="43"/>
      <c r="G1973" s="43"/>
    </row>
    <row r="1974" spans="1:7">
      <c r="A1974" s="49"/>
      <c r="B1974" s="43"/>
      <c r="C1974" s="43"/>
      <c r="D1974" s="43"/>
      <c r="E1974" s="43"/>
      <c r="F1974" s="43"/>
      <c r="G1974" s="43"/>
    </row>
    <row r="1975" spans="1:7">
      <c r="A1975" s="49"/>
      <c r="B1975" s="43"/>
      <c r="C1975" s="43"/>
      <c r="D1975" s="43"/>
      <c r="E1975" s="43"/>
      <c r="F1975" s="43"/>
      <c r="G1975" s="43"/>
    </row>
    <row r="1976" spans="1:7">
      <c r="A1976" s="49"/>
      <c r="B1976" s="43"/>
      <c r="C1976" s="43"/>
      <c r="D1976" s="43"/>
      <c r="E1976" s="43"/>
      <c r="F1976" s="43"/>
      <c r="G1976" s="43"/>
    </row>
    <row r="1977" spans="1:7">
      <c r="A1977" s="49"/>
      <c r="B1977" s="43"/>
      <c r="C1977" s="43"/>
      <c r="D1977" s="43"/>
      <c r="E1977" s="43"/>
      <c r="F1977" s="43"/>
      <c r="G1977" s="43"/>
    </row>
    <row r="1978" spans="1:7">
      <c r="A1978" s="49"/>
      <c r="B1978" s="43"/>
      <c r="C1978" s="43"/>
      <c r="D1978" s="43"/>
      <c r="E1978" s="43"/>
      <c r="F1978" s="43"/>
      <c r="G1978" s="43"/>
    </row>
    <row r="1979" spans="1:7">
      <c r="A1979" s="49"/>
      <c r="B1979" s="43"/>
      <c r="C1979" s="43"/>
      <c r="D1979" s="43"/>
      <c r="E1979" s="43"/>
      <c r="F1979" s="43"/>
      <c r="G1979" s="43"/>
    </row>
    <row r="1980" spans="1:7">
      <c r="A1980" s="49"/>
      <c r="B1980" s="43"/>
      <c r="C1980" s="43"/>
      <c r="D1980" s="43"/>
      <c r="E1980" s="43"/>
      <c r="F1980" s="43"/>
      <c r="G1980" s="43"/>
    </row>
    <row r="1981" spans="1:7">
      <c r="A1981" s="49"/>
      <c r="B1981" s="43"/>
      <c r="C1981" s="43"/>
      <c r="D1981" s="43"/>
      <c r="E1981" s="43"/>
      <c r="F1981" s="43"/>
      <c r="G1981" s="43"/>
    </row>
    <row r="1982" spans="1:7">
      <c r="A1982" s="49"/>
      <c r="B1982" s="43"/>
      <c r="C1982" s="43"/>
      <c r="D1982" s="43"/>
      <c r="E1982" s="43"/>
      <c r="F1982" s="43"/>
      <c r="G1982" s="43"/>
    </row>
    <row r="1983" spans="1:7">
      <c r="A1983" s="49"/>
      <c r="B1983" s="43"/>
      <c r="C1983" s="43"/>
      <c r="D1983" s="43"/>
      <c r="E1983" s="43"/>
      <c r="F1983" s="43"/>
      <c r="G1983" s="43"/>
    </row>
    <row r="1984" spans="1:7">
      <c r="A1984" s="49"/>
      <c r="B1984" s="43"/>
      <c r="C1984" s="43"/>
      <c r="D1984" s="43"/>
      <c r="E1984" s="43"/>
      <c r="F1984" s="43"/>
      <c r="G1984" s="43"/>
    </row>
    <row r="1985" spans="1:7">
      <c r="A1985" s="49"/>
      <c r="B1985" s="43"/>
      <c r="C1985" s="43"/>
      <c r="D1985" s="43"/>
      <c r="E1985" s="43"/>
      <c r="F1985" s="43"/>
      <c r="G1985" s="43"/>
    </row>
    <row r="1986" spans="1:7">
      <c r="A1986" s="49"/>
      <c r="B1986" s="43"/>
      <c r="C1986" s="43"/>
      <c r="D1986" s="43"/>
      <c r="E1986" s="43"/>
      <c r="F1986" s="43"/>
      <c r="G1986" s="43"/>
    </row>
    <row r="1987" spans="1:7">
      <c r="A1987" s="49"/>
      <c r="B1987" s="43"/>
      <c r="C1987" s="43"/>
      <c r="D1987" s="43"/>
      <c r="E1987" s="43"/>
      <c r="F1987" s="43"/>
      <c r="G1987" s="43"/>
    </row>
    <row r="1988" spans="1:7">
      <c r="A1988" s="49"/>
      <c r="B1988" s="43"/>
      <c r="C1988" s="43"/>
      <c r="D1988" s="43"/>
      <c r="E1988" s="43"/>
      <c r="F1988" s="43"/>
      <c r="G1988" s="43"/>
    </row>
    <row r="1989" spans="1:7">
      <c r="A1989" s="49"/>
      <c r="B1989" s="43"/>
      <c r="C1989" s="43"/>
      <c r="D1989" s="43"/>
      <c r="E1989" s="43"/>
      <c r="F1989" s="43"/>
      <c r="G1989" s="43"/>
    </row>
    <row r="1990" spans="1:7">
      <c r="A1990" s="49"/>
      <c r="B1990" s="43"/>
      <c r="C1990" s="43"/>
      <c r="D1990" s="43"/>
      <c r="E1990" s="43"/>
      <c r="F1990" s="43"/>
      <c r="G1990" s="43"/>
    </row>
    <row r="1991" spans="1:7">
      <c r="A1991" s="49"/>
      <c r="B1991" s="43"/>
      <c r="C1991" s="43"/>
      <c r="D1991" s="43"/>
      <c r="E1991" s="43"/>
      <c r="F1991" s="43"/>
      <c r="G1991" s="43"/>
    </row>
    <row r="1992" spans="1:7">
      <c r="A1992" s="49"/>
      <c r="B1992" s="43"/>
      <c r="C1992" s="43"/>
      <c r="D1992" s="43"/>
      <c r="E1992" s="43"/>
      <c r="F1992" s="43"/>
      <c r="G1992" s="43"/>
    </row>
    <row r="1993" spans="1:7">
      <c r="A1993" s="49"/>
      <c r="B1993" s="43"/>
      <c r="C1993" s="43"/>
      <c r="D1993" s="43"/>
      <c r="E1993" s="43"/>
      <c r="F1993" s="43"/>
      <c r="G1993" s="43"/>
    </row>
    <row r="1994" spans="1:7">
      <c r="A1994" s="49"/>
      <c r="B1994" s="43"/>
      <c r="C1994" s="43"/>
      <c r="D1994" s="43"/>
      <c r="E1994" s="43"/>
      <c r="F1994" s="43"/>
      <c r="G1994" s="43"/>
    </row>
    <row r="1995" spans="1:7">
      <c r="A1995" s="49"/>
      <c r="B1995" s="43"/>
      <c r="C1995" s="43"/>
      <c r="D1995" s="43"/>
      <c r="E1995" s="43"/>
      <c r="F1995" s="43"/>
      <c r="G1995" s="43"/>
    </row>
    <row r="1996" spans="1:7">
      <c r="A1996" s="49"/>
      <c r="B1996" s="43"/>
      <c r="C1996" s="43"/>
      <c r="D1996" s="43"/>
      <c r="E1996" s="43"/>
      <c r="F1996" s="43"/>
      <c r="G1996" s="43"/>
    </row>
    <row r="1997" spans="1:7">
      <c r="A1997" s="49"/>
      <c r="B1997" s="43"/>
      <c r="C1997" s="43"/>
      <c r="D1997" s="43"/>
      <c r="E1997" s="43"/>
      <c r="F1997" s="43"/>
      <c r="G1997" s="43"/>
    </row>
    <row r="1998" spans="1:7">
      <c r="A1998" s="49"/>
      <c r="B1998" s="43"/>
      <c r="C1998" s="43"/>
      <c r="D1998" s="43"/>
      <c r="E1998" s="43"/>
      <c r="F1998" s="43"/>
      <c r="G1998" s="43"/>
    </row>
    <row r="1999" spans="1:7">
      <c r="A1999" s="49"/>
      <c r="B1999" s="43"/>
      <c r="C1999" s="43"/>
      <c r="D1999" s="43"/>
      <c r="E1999" s="43"/>
      <c r="F1999" s="43"/>
      <c r="G1999" s="43"/>
    </row>
    <row r="2000" spans="1:7">
      <c r="A2000" s="49"/>
      <c r="B2000" s="43"/>
      <c r="C2000" s="43"/>
      <c r="D2000" s="43"/>
      <c r="E2000" s="43"/>
      <c r="F2000" s="43"/>
      <c r="G2000" s="43"/>
    </row>
    <row r="2001" spans="1:7">
      <c r="A2001" s="49"/>
      <c r="B2001" s="43"/>
      <c r="C2001" s="43"/>
      <c r="D2001" s="43"/>
      <c r="E2001" s="43"/>
      <c r="F2001" s="43"/>
      <c r="G2001" s="43"/>
    </row>
    <row r="2002" spans="1:7">
      <c r="A2002" s="49"/>
      <c r="B2002" s="43"/>
      <c r="C2002" s="43"/>
      <c r="D2002" s="43"/>
      <c r="E2002" s="43"/>
      <c r="F2002" s="43"/>
      <c r="G2002" s="43"/>
    </row>
    <row r="2003" spans="1:7">
      <c r="A2003" s="49"/>
      <c r="B2003" s="43"/>
      <c r="C2003" s="43"/>
      <c r="D2003" s="43"/>
      <c r="E2003" s="43"/>
      <c r="F2003" s="43"/>
      <c r="G2003" s="43"/>
    </row>
    <row r="2004" spans="1:7">
      <c r="A2004" s="49"/>
      <c r="B2004" s="43"/>
      <c r="C2004" s="43"/>
      <c r="D2004" s="43"/>
      <c r="E2004" s="43"/>
      <c r="F2004" s="43"/>
      <c r="G2004" s="43"/>
    </row>
    <row r="2005" spans="1:7">
      <c r="A2005" s="49"/>
      <c r="B2005" s="43"/>
      <c r="C2005" s="43"/>
      <c r="D2005" s="43"/>
      <c r="E2005" s="43"/>
      <c r="F2005" s="43"/>
      <c r="G2005" s="43"/>
    </row>
    <row r="2006" spans="1:7">
      <c r="A2006" s="49"/>
      <c r="B2006" s="43"/>
      <c r="C2006" s="43"/>
      <c r="D2006" s="43"/>
      <c r="E2006" s="43"/>
      <c r="F2006" s="43"/>
      <c r="G2006" s="43"/>
    </row>
    <row r="2007" spans="1:7">
      <c r="A2007" s="49"/>
      <c r="B2007" s="43"/>
      <c r="C2007" s="43"/>
      <c r="D2007" s="43"/>
      <c r="E2007" s="43"/>
      <c r="F2007" s="43"/>
      <c r="G2007" s="43"/>
    </row>
    <row r="2008" spans="1:7">
      <c r="A2008" s="49"/>
      <c r="B2008" s="43"/>
      <c r="C2008" s="43"/>
      <c r="D2008" s="43"/>
      <c r="E2008" s="43"/>
      <c r="F2008" s="43"/>
      <c r="G2008" s="43"/>
    </row>
    <row r="2009" spans="1:7">
      <c r="A2009" s="49"/>
      <c r="B2009" s="43"/>
      <c r="C2009" s="43"/>
      <c r="D2009" s="43"/>
      <c r="E2009" s="43"/>
      <c r="F2009" s="43"/>
      <c r="G2009" s="43"/>
    </row>
    <row r="2010" spans="1:7">
      <c r="A2010" s="49"/>
      <c r="B2010" s="43"/>
      <c r="C2010" s="43"/>
      <c r="D2010" s="43"/>
      <c r="E2010" s="43"/>
      <c r="F2010" s="43"/>
      <c r="G2010" s="43"/>
    </row>
    <row r="2011" spans="1:7">
      <c r="A2011" s="49"/>
      <c r="B2011" s="43"/>
      <c r="C2011" s="43"/>
      <c r="D2011" s="43"/>
      <c r="E2011" s="43"/>
      <c r="F2011" s="43"/>
      <c r="G2011" s="43"/>
    </row>
    <row r="2012" spans="1:7">
      <c r="A2012" s="49"/>
      <c r="B2012" s="43"/>
      <c r="C2012" s="43"/>
      <c r="D2012" s="43"/>
      <c r="E2012" s="43"/>
      <c r="F2012" s="43"/>
      <c r="G2012" s="43"/>
    </row>
    <row r="2013" spans="1:7">
      <c r="A2013" s="49"/>
      <c r="B2013" s="43"/>
      <c r="C2013" s="43"/>
      <c r="D2013" s="43"/>
      <c r="E2013" s="43"/>
      <c r="F2013" s="43"/>
      <c r="G2013" s="43"/>
    </row>
    <row r="2014" spans="1:7">
      <c r="A2014" s="49"/>
      <c r="B2014" s="43"/>
      <c r="C2014" s="43"/>
      <c r="D2014" s="43"/>
      <c r="E2014" s="43"/>
      <c r="F2014" s="43"/>
      <c r="G2014" s="43"/>
    </row>
    <row r="2015" spans="1:7">
      <c r="A2015" s="49"/>
      <c r="B2015" s="43"/>
      <c r="C2015" s="43"/>
      <c r="D2015" s="43"/>
      <c r="E2015" s="43"/>
      <c r="F2015" s="43"/>
      <c r="G2015" s="43"/>
    </row>
    <row r="2016" spans="1:7">
      <c r="A2016" s="49"/>
      <c r="B2016" s="43"/>
      <c r="C2016" s="43"/>
      <c r="D2016" s="43"/>
      <c r="E2016" s="43"/>
      <c r="F2016" s="43"/>
      <c r="G2016" s="43"/>
    </row>
    <row r="2017" spans="1:7">
      <c r="A2017" s="49"/>
      <c r="B2017" s="43"/>
      <c r="C2017" s="43"/>
      <c r="D2017" s="43"/>
      <c r="E2017" s="43"/>
      <c r="F2017" s="43"/>
      <c r="G2017" s="43"/>
    </row>
    <row r="2018" spans="1:7">
      <c r="A2018" s="49"/>
      <c r="B2018" s="43"/>
      <c r="C2018" s="43"/>
      <c r="D2018" s="43"/>
      <c r="E2018" s="43"/>
      <c r="F2018" s="43"/>
      <c r="G2018" s="43"/>
    </row>
    <row r="2019" spans="1:7">
      <c r="A2019" s="49"/>
      <c r="B2019" s="43"/>
      <c r="C2019" s="43"/>
      <c r="D2019" s="43"/>
      <c r="E2019" s="43"/>
      <c r="F2019" s="43"/>
      <c r="G2019" s="43"/>
    </row>
    <row r="2020" spans="1:7">
      <c r="A2020" s="49"/>
      <c r="B2020" s="43"/>
      <c r="C2020" s="43"/>
      <c r="D2020" s="43"/>
      <c r="E2020" s="43"/>
      <c r="F2020" s="43"/>
      <c r="G2020" s="43"/>
    </row>
    <row r="2021" spans="1:7">
      <c r="A2021" s="49"/>
      <c r="B2021" s="43"/>
      <c r="C2021" s="43"/>
      <c r="D2021" s="43"/>
      <c r="E2021" s="43"/>
      <c r="F2021" s="43"/>
      <c r="G2021" s="43"/>
    </row>
    <row r="2022" spans="1:7">
      <c r="A2022" s="49"/>
      <c r="B2022" s="43"/>
      <c r="C2022" s="43"/>
      <c r="D2022" s="43"/>
      <c r="E2022" s="43"/>
      <c r="F2022" s="43"/>
      <c r="G2022" s="43"/>
    </row>
    <row r="2023" spans="1:7">
      <c r="A2023" s="49"/>
      <c r="B2023" s="43"/>
      <c r="C2023" s="43"/>
      <c r="D2023" s="43"/>
      <c r="E2023" s="43"/>
      <c r="F2023" s="43"/>
      <c r="G2023" s="43"/>
    </row>
    <row r="2024" spans="1:7">
      <c r="A2024" s="49"/>
      <c r="B2024" s="43"/>
      <c r="C2024" s="43"/>
      <c r="D2024" s="43"/>
      <c r="E2024" s="43"/>
      <c r="F2024" s="43"/>
      <c r="G2024" s="43"/>
    </row>
    <row r="2025" spans="1:7">
      <c r="A2025" s="49"/>
      <c r="B2025" s="43"/>
      <c r="C2025" s="43"/>
      <c r="D2025" s="43"/>
      <c r="E2025" s="43"/>
      <c r="F2025" s="43"/>
      <c r="G2025" s="43"/>
    </row>
    <row r="2026" spans="1:7">
      <c r="A2026" s="49"/>
      <c r="B2026" s="43"/>
      <c r="C2026" s="43"/>
      <c r="D2026" s="43"/>
      <c r="E2026" s="43"/>
      <c r="F2026" s="43"/>
      <c r="G2026" s="43"/>
    </row>
    <row r="2027" spans="1:7">
      <c r="A2027" s="49"/>
      <c r="B2027" s="43"/>
      <c r="C2027" s="43"/>
      <c r="D2027" s="43"/>
      <c r="E2027" s="43"/>
      <c r="F2027" s="43"/>
      <c r="G2027" s="43"/>
    </row>
    <row r="2028" spans="1:7">
      <c r="A2028" s="49"/>
      <c r="B2028" s="43"/>
      <c r="C2028" s="43"/>
      <c r="D2028" s="43"/>
      <c r="E2028" s="43"/>
      <c r="F2028" s="43"/>
      <c r="G2028" s="43"/>
    </row>
    <row r="2029" spans="1:7">
      <c r="A2029" s="49"/>
      <c r="B2029" s="43"/>
      <c r="C2029" s="43"/>
      <c r="D2029" s="43"/>
      <c r="E2029" s="43"/>
      <c r="F2029" s="43"/>
      <c r="G2029" s="43"/>
    </row>
    <row r="2030" spans="1:7">
      <c r="A2030" s="49"/>
      <c r="B2030" s="43"/>
      <c r="C2030" s="43"/>
      <c r="D2030" s="43"/>
      <c r="E2030" s="43"/>
      <c r="F2030" s="43"/>
      <c r="G2030" s="43"/>
    </row>
    <row r="2031" spans="1:7">
      <c r="A2031" s="49"/>
      <c r="B2031" s="43"/>
      <c r="C2031" s="43"/>
      <c r="D2031" s="43"/>
      <c r="E2031" s="43"/>
      <c r="F2031" s="43"/>
      <c r="G2031" s="43"/>
    </row>
    <row r="2032" spans="1:7">
      <c r="A2032" s="49"/>
      <c r="B2032" s="43"/>
      <c r="C2032" s="43"/>
      <c r="D2032" s="43"/>
      <c r="E2032" s="43"/>
      <c r="F2032" s="43"/>
      <c r="G2032" s="43"/>
    </row>
    <row r="2033" spans="1:7">
      <c r="A2033" s="49"/>
      <c r="B2033" s="43"/>
      <c r="C2033" s="43"/>
      <c r="D2033" s="43"/>
      <c r="E2033" s="43"/>
      <c r="F2033" s="43"/>
      <c r="G2033" s="43"/>
    </row>
    <row r="2034" spans="1:7">
      <c r="A2034" s="49"/>
      <c r="B2034" s="43"/>
      <c r="C2034" s="43"/>
      <c r="D2034" s="43"/>
      <c r="E2034" s="43"/>
      <c r="F2034" s="43"/>
      <c r="G2034" s="43"/>
    </row>
    <row r="2035" spans="1:7">
      <c r="A2035" s="49"/>
      <c r="B2035" s="43"/>
      <c r="C2035" s="43"/>
      <c r="D2035" s="43"/>
      <c r="E2035" s="43"/>
      <c r="F2035" s="43"/>
      <c r="G2035" s="43"/>
    </row>
    <row r="2036" spans="1:7">
      <c r="A2036" s="49"/>
      <c r="B2036" s="43"/>
      <c r="C2036" s="43"/>
      <c r="D2036" s="43"/>
      <c r="E2036" s="43"/>
      <c r="F2036" s="43"/>
      <c r="G2036" s="43"/>
    </row>
    <row r="2037" spans="1:7">
      <c r="A2037" s="49"/>
      <c r="B2037" s="43"/>
      <c r="C2037" s="43"/>
      <c r="D2037" s="43"/>
      <c r="E2037" s="43"/>
      <c r="F2037" s="43"/>
      <c r="G2037" s="43"/>
    </row>
    <row r="2038" spans="1:7">
      <c r="A2038" s="49"/>
      <c r="B2038" s="43"/>
      <c r="C2038" s="43"/>
      <c r="D2038" s="43"/>
      <c r="E2038" s="43"/>
      <c r="F2038" s="43"/>
      <c r="G2038" s="43"/>
    </row>
    <row r="2039" spans="1:7">
      <c r="A2039" s="49"/>
      <c r="B2039" s="43"/>
      <c r="C2039" s="43"/>
      <c r="D2039" s="43"/>
      <c r="E2039" s="43"/>
      <c r="F2039" s="43"/>
      <c r="G2039" s="43"/>
    </row>
    <row r="2040" spans="1:7">
      <c r="A2040" s="49"/>
      <c r="B2040" s="43"/>
      <c r="C2040" s="43"/>
      <c r="D2040" s="43"/>
      <c r="E2040" s="43"/>
      <c r="F2040" s="43"/>
      <c r="G2040" s="43"/>
    </row>
    <row r="2041" spans="1:7">
      <c r="A2041" s="49"/>
      <c r="B2041" s="43"/>
      <c r="C2041" s="43"/>
      <c r="D2041" s="43"/>
      <c r="E2041" s="43"/>
      <c r="F2041" s="43"/>
      <c r="G2041" s="43"/>
    </row>
    <row r="2042" spans="1:7">
      <c r="A2042" s="49"/>
      <c r="B2042" s="43"/>
      <c r="C2042" s="43"/>
      <c r="D2042" s="43"/>
      <c r="E2042" s="43"/>
      <c r="F2042" s="43"/>
      <c r="G2042" s="43"/>
    </row>
    <row r="2043" spans="1:7">
      <c r="A2043" s="49"/>
      <c r="B2043" s="43"/>
      <c r="C2043" s="43"/>
      <c r="D2043" s="43"/>
      <c r="E2043" s="43"/>
      <c r="F2043" s="43"/>
      <c r="G2043" s="43"/>
    </row>
    <row r="2044" spans="1:7">
      <c r="A2044" s="49"/>
      <c r="B2044" s="43"/>
      <c r="C2044" s="43"/>
      <c r="D2044" s="43"/>
      <c r="E2044" s="43"/>
      <c r="F2044" s="43"/>
      <c r="G2044" s="43"/>
    </row>
    <row r="2045" spans="1:7">
      <c r="A2045" s="49"/>
      <c r="B2045" s="43"/>
      <c r="C2045" s="43"/>
      <c r="D2045" s="43"/>
      <c r="E2045" s="43"/>
      <c r="F2045" s="43"/>
      <c r="G2045" s="43"/>
    </row>
    <row r="2046" spans="1:7">
      <c r="A2046" s="49"/>
      <c r="B2046" s="43"/>
      <c r="C2046" s="43"/>
      <c r="D2046" s="43"/>
      <c r="E2046" s="43"/>
      <c r="F2046" s="43"/>
      <c r="G2046" s="43"/>
    </row>
    <row r="2047" spans="1:7">
      <c r="A2047" s="49"/>
      <c r="B2047" s="43"/>
      <c r="C2047" s="43"/>
      <c r="D2047" s="43"/>
      <c r="E2047" s="43"/>
      <c r="F2047" s="43"/>
      <c r="G2047" s="43"/>
    </row>
    <row r="2048" spans="1:7">
      <c r="A2048" s="49"/>
      <c r="B2048" s="43"/>
      <c r="C2048" s="43"/>
      <c r="D2048" s="43"/>
      <c r="E2048" s="43"/>
      <c r="F2048" s="43"/>
      <c r="G2048" s="43"/>
    </row>
    <row r="2049" spans="1:7">
      <c r="A2049" s="49"/>
      <c r="B2049" s="43"/>
      <c r="C2049" s="43"/>
      <c r="D2049" s="43"/>
      <c r="E2049" s="43"/>
      <c r="F2049" s="43"/>
      <c r="G2049" s="43"/>
    </row>
    <row r="2050" spans="1:7">
      <c r="A2050" s="49"/>
      <c r="B2050" s="43"/>
      <c r="C2050" s="43"/>
      <c r="D2050" s="43"/>
      <c r="E2050" s="43"/>
      <c r="F2050" s="43"/>
      <c r="G2050" s="43"/>
    </row>
    <row r="2051" spans="1:7">
      <c r="A2051" s="49"/>
      <c r="B2051" s="43"/>
      <c r="C2051" s="43"/>
      <c r="D2051" s="43"/>
      <c r="E2051" s="43"/>
      <c r="F2051" s="43"/>
      <c r="G2051" s="43"/>
    </row>
    <row r="2052" spans="1:7">
      <c r="A2052" s="49"/>
      <c r="B2052" s="43"/>
      <c r="C2052" s="43"/>
      <c r="D2052" s="43"/>
      <c r="E2052" s="43"/>
      <c r="F2052" s="43"/>
      <c r="G2052" s="43"/>
    </row>
    <row r="2053" spans="1:7">
      <c r="A2053" s="49"/>
      <c r="B2053" s="43"/>
      <c r="C2053" s="43"/>
      <c r="D2053" s="43"/>
      <c r="E2053" s="43"/>
      <c r="F2053" s="43"/>
      <c r="G2053" s="43"/>
    </row>
    <row r="2054" spans="1:7">
      <c r="A2054" s="49"/>
      <c r="B2054" s="43"/>
      <c r="C2054" s="43"/>
      <c r="D2054" s="43"/>
      <c r="E2054" s="43"/>
      <c r="F2054" s="43"/>
      <c r="G2054" s="43"/>
    </row>
    <row r="2055" spans="1:7">
      <c r="A2055" s="49"/>
      <c r="B2055" s="43"/>
      <c r="C2055" s="43"/>
      <c r="D2055" s="43"/>
      <c r="E2055" s="43"/>
      <c r="F2055" s="43"/>
      <c r="G2055" s="43"/>
    </row>
    <row r="2056" spans="1:7">
      <c r="A2056" s="49"/>
      <c r="B2056" s="43"/>
      <c r="C2056" s="43"/>
      <c r="D2056" s="43"/>
      <c r="E2056" s="43"/>
      <c r="F2056" s="43"/>
      <c r="G2056" s="43"/>
    </row>
    <row r="2057" spans="1:7">
      <c r="A2057" s="49"/>
      <c r="B2057" s="43"/>
      <c r="C2057" s="43"/>
      <c r="D2057" s="43"/>
      <c r="E2057" s="43"/>
      <c r="F2057" s="43"/>
      <c r="G2057" s="43"/>
    </row>
    <row r="2058" spans="1:7">
      <c r="A2058" s="49"/>
      <c r="B2058" s="43"/>
      <c r="C2058" s="43"/>
      <c r="D2058" s="43"/>
      <c r="E2058" s="43"/>
      <c r="F2058" s="43"/>
      <c r="G2058" s="43"/>
    </row>
    <row r="2059" spans="1:7">
      <c r="A2059" s="49"/>
      <c r="B2059" s="43"/>
      <c r="C2059" s="43"/>
      <c r="D2059" s="43"/>
      <c r="E2059" s="43"/>
      <c r="F2059" s="43"/>
      <c r="G2059" s="43"/>
    </row>
    <row r="2060" spans="1:7">
      <c r="A2060" s="49"/>
      <c r="B2060" s="43"/>
      <c r="C2060" s="43"/>
      <c r="D2060" s="43"/>
      <c r="E2060" s="43"/>
      <c r="F2060" s="43"/>
      <c r="G2060" s="43"/>
    </row>
    <row r="2061" spans="1:7">
      <c r="A2061" s="49"/>
      <c r="B2061" s="43"/>
      <c r="C2061" s="43"/>
      <c r="D2061" s="43"/>
      <c r="E2061" s="43"/>
      <c r="F2061" s="43"/>
      <c r="G2061" s="43"/>
    </row>
    <row r="2062" spans="1:7">
      <c r="A2062" s="49"/>
      <c r="B2062" s="43"/>
      <c r="C2062" s="43"/>
      <c r="D2062" s="43"/>
      <c r="E2062" s="43"/>
      <c r="F2062" s="43"/>
      <c r="G2062" s="43"/>
    </row>
    <row r="2063" spans="1:7">
      <c r="A2063" s="49"/>
      <c r="B2063" s="43"/>
      <c r="C2063" s="43"/>
      <c r="D2063" s="43"/>
      <c r="E2063" s="43"/>
      <c r="F2063" s="43"/>
      <c r="G2063" s="43"/>
    </row>
    <row r="2064" spans="1:7">
      <c r="A2064" s="49"/>
      <c r="B2064" s="43"/>
      <c r="C2064" s="43"/>
      <c r="D2064" s="43"/>
      <c r="E2064" s="43"/>
      <c r="F2064" s="43"/>
      <c r="G2064" s="43"/>
    </row>
    <row r="2065" spans="1:7">
      <c r="A2065" s="49"/>
      <c r="B2065" s="43"/>
      <c r="C2065" s="43"/>
      <c r="D2065" s="43"/>
      <c r="E2065" s="43"/>
      <c r="F2065" s="43"/>
      <c r="G2065" s="43"/>
    </row>
    <row r="2066" spans="1:7">
      <c r="A2066" s="49"/>
      <c r="B2066" s="43"/>
      <c r="C2066" s="43"/>
      <c r="D2066" s="43"/>
      <c r="E2066" s="43"/>
      <c r="F2066" s="43"/>
      <c r="G2066" s="43"/>
    </row>
    <row r="2067" spans="1:7">
      <c r="A2067" s="49"/>
      <c r="B2067" s="43"/>
      <c r="C2067" s="43"/>
      <c r="D2067" s="43"/>
      <c r="E2067" s="43"/>
      <c r="F2067" s="43"/>
      <c r="G2067" s="43"/>
    </row>
    <row r="2068" spans="1:7">
      <c r="A2068" s="49"/>
      <c r="B2068" s="43"/>
      <c r="C2068" s="43"/>
      <c r="D2068" s="43"/>
      <c r="E2068" s="43"/>
      <c r="F2068" s="43"/>
      <c r="G2068" s="43"/>
    </row>
    <row r="2069" spans="1:7">
      <c r="A2069" s="49"/>
      <c r="B2069" s="43"/>
      <c r="C2069" s="43"/>
      <c r="D2069" s="43"/>
      <c r="E2069" s="43"/>
      <c r="F2069" s="43"/>
      <c r="G2069" s="43"/>
    </row>
    <row r="2070" spans="1:7">
      <c r="A2070" s="49"/>
      <c r="B2070" s="43"/>
      <c r="C2070" s="43"/>
      <c r="D2070" s="43"/>
      <c r="E2070" s="43"/>
      <c r="F2070" s="43"/>
      <c r="G2070" s="43"/>
    </row>
    <row r="2071" spans="1:7">
      <c r="A2071" s="49"/>
      <c r="B2071" s="43"/>
      <c r="C2071" s="43"/>
      <c r="D2071" s="43"/>
      <c r="E2071" s="43"/>
      <c r="F2071" s="43"/>
      <c r="G2071" s="43"/>
    </row>
    <row r="2072" spans="1:7">
      <c r="A2072" s="49"/>
      <c r="B2072" s="43"/>
      <c r="C2072" s="43"/>
      <c r="D2072" s="43"/>
      <c r="E2072" s="43"/>
      <c r="F2072" s="43"/>
      <c r="G2072" s="43"/>
    </row>
    <row r="2073" spans="1:7">
      <c r="A2073" s="49"/>
      <c r="B2073" s="43"/>
      <c r="C2073" s="43"/>
      <c r="D2073" s="43"/>
      <c r="E2073" s="43"/>
      <c r="F2073" s="43"/>
      <c r="G2073" s="43"/>
    </row>
    <row r="2074" spans="1:7">
      <c r="A2074" s="49"/>
      <c r="B2074" s="43"/>
      <c r="C2074" s="43"/>
      <c r="D2074" s="43"/>
      <c r="E2074" s="43"/>
      <c r="F2074" s="43"/>
      <c r="G2074" s="43"/>
    </row>
    <row r="2075" spans="1:7">
      <c r="A2075" s="49"/>
      <c r="B2075" s="43"/>
      <c r="C2075" s="43"/>
      <c r="D2075" s="43"/>
      <c r="E2075" s="43"/>
      <c r="F2075" s="43"/>
      <c r="G2075" s="43"/>
    </row>
    <row r="2076" spans="1:7">
      <c r="A2076" s="49"/>
      <c r="B2076" s="43"/>
      <c r="C2076" s="43"/>
      <c r="D2076" s="43"/>
      <c r="E2076" s="43"/>
      <c r="F2076" s="43"/>
      <c r="G2076" s="43"/>
    </row>
    <row r="2077" spans="1:7">
      <c r="A2077" s="49"/>
      <c r="B2077" s="43"/>
      <c r="C2077" s="43"/>
      <c r="D2077" s="43"/>
      <c r="E2077" s="43"/>
      <c r="F2077" s="43"/>
      <c r="G2077" s="43"/>
    </row>
    <row r="2078" spans="1:7">
      <c r="A2078" s="49"/>
      <c r="B2078" s="43"/>
      <c r="C2078" s="43"/>
      <c r="D2078" s="43"/>
      <c r="E2078" s="43"/>
      <c r="F2078" s="43"/>
      <c r="G2078" s="43"/>
    </row>
    <row r="2079" spans="1:7">
      <c r="A2079" s="49"/>
      <c r="B2079" s="43"/>
      <c r="C2079" s="43"/>
      <c r="D2079" s="43"/>
      <c r="E2079" s="43"/>
      <c r="F2079" s="43"/>
      <c r="G2079" s="43"/>
    </row>
    <row r="2080" spans="1:7">
      <c r="A2080" s="49"/>
      <c r="B2080" s="43"/>
      <c r="C2080" s="43"/>
      <c r="D2080" s="43"/>
      <c r="E2080" s="43"/>
      <c r="F2080" s="43"/>
      <c r="G2080" s="43"/>
    </row>
    <row r="2081" spans="1:7">
      <c r="A2081" s="49"/>
      <c r="B2081" s="43"/>
      <c r="C2081" s="43"/>
      <c r="D2081" s="43"/>
      <c r="E2081" s="43"/>
      <c r="F2081" s="43"/>
      <c r="G2081" s="43"/>
    </row>
    <row r="2082" spans="1:7">
      <c r="A2082" s="49"/>
      <c r="B2082" s="43"/>
      <c r="C2082" s="43"/>
      <c r="D2082" s="43"/>
      <c r="E2082" s="43"/>
      <c r="F2082" s="43"/>
      <c r="G2082" s="43"/>
    </row>
    <row r="2083" spans="1:7">
      <c r="A2083" s="49"/>
      <c r="B2083" s="43"/>
      <c r="C2083" s="43"/>
      <c r="D2083" s="43"/>
      <c r="E2083" s="43"/>
      <c r="F2083" s="43"/>
      <c r="G2083" s="43"/>
    </row>
    <row r="2084" spans="1:7">
      <c r="A2084" s="49"/>
      <c r="B2084" s="43"/>
      <c r="C2084" s="43"/>
      <c r="D2084" s="43"/>
      <c r="E2084" s="43"/>
      <c r="F2084" s="43"/>
      <c r="G2084" s="43"/>
    </row>
    <row r="2085" spans="1:7">
      <c r="A2085" s="49"/>
      <c r="B2085" s="43"/>
      <c r="C2085" s="43"/>
      <c r="D2085" s="43"/>
      <c r="E2085" s="43"/>
      <c r="F2085" s="43"/>
      <c r="G2085" s="43"/>
    </row>
    <row r="2086" spans="1:7">
      <c r="A2086" s="49"/>
      <c r="B2086" s="43"/>
      <c r="C2086" s="43"/>
      <c r="D2086" s="43"/>
      <c r="E2086" s="43"/>
      <c r="F2086" s="43"/>
      <c r="G2086" s="43"/>
    </row>
    <row r="2087" spans="1:7">
      <c r="A2087" s="49"/>
      <c r="B2087" s="43"/>
      <c r="C2087" s="43"/>
      <c r="D2087" s="43"/>
      <c r="E2087" s="43"/>
      <c r="F2087" s="43"/>
      <c r="G2087" s="43"/>
    </row>
    <row r="2088" spans="1:7">
      <c r="A2088" s="49"/>
      <c r="B2088" s="43"/>
      <c r="C2088" s="43"/>
      <c r="D2088" s="43"/>
      <c r="E2088" s="43"/>
      <c r="F2088" s="43"/>
      <c r="G2088" s="43"/>
    </row>
    <row r="2089" spans="1:7">
      <c r="A2089" s="49"/>
      <c r="B2089" s="43"/>
      <c r="C2089" s="43"/>
      <c r="D2089" s="43"/>
      <c r="E2089" s="43"/>
      <c r="F2089" s="43"/>
      <c r="G2089" s="43"/>
    </row>
    <row r="2090" spans="1:7">
      <c r="A2090" s="49"/>
      <c r="B2090" s="43"/>
      <c r="C2090" s="43"/>
      <c r="D2090" s="43"/>
      <c r="E2090" s="43"/>
      <c r="F2090" s="43"/>
      <c r="G2090" s="43"/>
    </row>
    <row r="2091" spans="1:7">
      <c r="A2091" s="49"/>
      <c r="B2091" s="43"/>
      <c r="C2091" s="43"/>
      <c r="D2091" s="43"/>
      <c r="E2091" s="43"/>
      <c r="F2091" s="43"/>
      <c r="G2091" s="43"/>
    </row>
    <row r="2092" spans="1:7">
      <c r="A2092" s="49"/>
      <c r="B2092" s="43"/>
      <c r="C2092" s="43"/>
      <c r="D2092" s="43"/>
      <c r="E2092" s="43"/>
      <c r="F2092" s="43"/>
      <c r="G2092" s="43"/>
    </row>
    <row r="2093" spans="1:7">
      <c r="A2093" s="49"/>
      <c r="B2093" s="43"/>
      <c r="C2093" s="43"/>
      <c r="D2093" s="43"/>
      <c r="E2093" s="43"/>
      <c r="F2093" s="43"/>
      <c r="G2093" s="43"/>
    </row>
    <row r="2094" spans="1:7">
      <c r="A2094" s="49"/>
      <c r="B2094" s="43"/>
      <c r="C2094" s="43"/>
      <c r="D2094" s="43"/>
      <c r="E2094" s="43"/>
      <c r="F2094" s="43"/>
      <c r="G2094" s="43"/>
    </row>
    <row r="2095" spans="1:7">
      <c r="A2095" s="49"/>
      <c r="B2095" s="43"/>
      <c r="C2095" s="43"/>
      <c r="D2095" s="43"/>
      <c r="E2095" s="43"/>
      <c r="F2095" s="43"/>
      <c r="G2095" s="43"/>
    </row>
    <row r="2096" spans="1:7">
      <c r="A2096" s="49"/>
      <c r="B2096" s="43"/>
      <c r="C2096" s="43"/>
      <c r="D2096" s="43"/>
      <c r="E2096" s="43"/>
      <c r="F2096" s="43"/>
      <c r="G2096" s="43"/>
    </row>
    <row r="2097" spans="1:7">
      <c r="A2097" s="49"/>
      <c r="B2097" s="43"/>
      <c r="C2097" s="43"/>
      <c r="D2097" s="43"/>
      <c r="E2097" s="43"/>
      <c r="F2097" s="43"/>
      <c r="G2097" s="43"/>
    </row>
    <row r="2098" spans="1:7">
      <c r="A2098" s="49"/>
      <c r="B2098" s="43"/>
      <c r="C2098" s="43"/>
      <c r="D2098" s="43"/>
      <c r="E2098" s="43"/>
      <c r="F2098" s="43"/>
      <c r="G2098" s="43"/>
    </row>
    <row r="2099" spans="1:7">
      <c r="A2099" s="49"/>
      <c r="B2099" s="43"/>
      <c r="C2099" s="43"/>
      <c r="D2099" s="43"/>
      <c r="E2099" s="43"/>
      <c r="F2099" s="43"/>
      <c r="G2099" s="43"/>
    </row>
    <row r="2100" spans="1:7">
      <c r="A2100" s="49"/>
      <c r="B2100" s="43"/>
      <c r="C2100" s="43"/>
      <c r="D2100" s="43"/>
      <c r="E2100" s="43"/>
      <c r="F2100" s="43"/>
      <c r="G2100" s="43"/>
    </row>
    <row r="2101" spans="1:7">
      <c r="A2101" s="49"/>
      <c r="B2101" s="43"/>
      <c r="C2101" s="43"/>
      <c r="D2101" s="43"/>
      <c r="E2101" s="43"/>
      <c r="F2101" s="43"/>
      <c r="G2101" s="43"/>
    </row>
    <row r="2102" spans="1:7">
      <c r="A2102" s="49"/>
      <c r="B2102" s="43"/>
      <c r="C2102" s="43"/>
      <c r="D2102" s="43"/>
      <c r="E2102" s="43"/>
      <c r="F2102" s="43"/>
      <c r="G2102" s="43"/>
    </row>
    <row r="2103" spans="1:7">
      <c r="A2103" s="49"/>
      <c r="B2103" s="43"/>
      <c r="C2103" s="43"/>
      <c r="D2103" s="43"/>
      <c r="E2103" s="43"/>
      <c r="F2103" s="43"/>
      <c r="G2103" s="43"/>
    </row>
    <row r="2104" spans="1:7">
      <c r="A2104" s="49"/>
      <c r="B2104" s="43"/>
      <c r="C2104" s="43"/>
      <c r="D2104" s="43"/>
      <c r="E2104" s="43"/>
      <c r="F2104" s="43"/>
      <c r="G2104" s="43"/>
    </row>
    <row r="2105" spans="1:7">
      <c r="A2105" s="49"/>
      <c r="B2105" s="43"/>
      <c r="C2105" s="43"/>
      <c r="D2105" s="43"/>
      <c r="E2105" s="43"/>
      <c r="F2105" s="43"/>
      <c r="G2105" s="43"/>
    </row>
    <row r="2106" spans="1:7">
      <c r="A2106" s="49"/>
      <c r="B2106" s="43"/>
      <c r="C2106" s="43"/>
      <c r="D2106" s="43"/>
      <c r="E2106" s="43"/>
      <c r="F2106" s="43"/>
      <c r="G2106" s="43"/>
    </row>
    <row r="2107" spans="1:7">
      <c r="A2107" s="49"/>
      <c r="B2107" s="43"/>
      <c r="C2107" s="43"/>
      <c r="D2107" s="43"/>
      <c r="E2107" s="43"/>
      <c r="F2107" s="43"/>
      <c r="G2107" s="43"/>
    </row>
    <row r="2108" spans="1:7">
      <c r="A2108" s="49"/>
      <c r="B2108" s="43"/>
      <c r="C2108" s="43"/>
      <c r="D2108" s="43"/>
      <c r="E2108" s="43"/>
      <c r="F2108" s="43"/>
      <c r="G2108" s="43"/>
    </row>
    <row r="2109" spans="1:7">
      <c r="A2109" s="49"/>
      <c r="B2109" s="43"/>
      <c r="C2109" s="43"/>
      <c r="D2109" s="43"/>
      <c r="E2109" s="43"/>
      <c r="F2109" s="43"/>
      <c r="G2109" s="43"/>
    </row>
    <row r="2110" spans="1:7">
      <c r="A2110" s="49"/>
      <c r="B2110" s="43"/>
      <c r="C2110" s="43"/>
      <c r="D2110" s="43"/>
      <c r="E2110" s="43"/>
      <c r="F2110" s="43"/>
      <c r="G2110" s="43"/>
    </row>
    <row r="2111" spans="1:7">
      <c r="A2111" s="49"/>
      <c r="B2111" s="43"/>
      <c r="C2111" s="43"/>
      <c r="D2111" s="43"/>
      <c r="E2111" s="43"/>
      <c r="F2111" s="43"/>
      <c r="G2111" s="43"/>
    </row>
    <row r="2112" spans="1:7">
      <c r="A2112" s="49"/>
      <c r="B2112" s="43"/>
      <c r="C2112" s="43"/>
      <c r="D2112" s="43"/>
      <c r="E2112" s="43"/>
      <c r="F2112" s="43"/>
      <c r="G2112" s="43"/>
    </row>
    <row r="2113" spans="1:7">
      <c r="A2113" s="49"/>
      <c r="B2113" s="43"/>
      <c r="C2113" s="43"/>
      <c r="D2113" s="43"/>
      <c r="E2113" s="43"/>
      <c r="F2113" s="43"/>
      <c r="G2113" s="43"/>
    </row>
    <row r="2114" spans="1:7">
      <c r="A2114" s="49"/>
      <c r="B2114" s="43"/>
      <c r="C2114" s="43"/>
      <c r="D2114" s="43"/>
      <c r="E2114" s="43"/>
      <c r="F2114" s="43"/>
      <c r="G2114" s="43"/>
    </row>
    <row r="2115" spans="1:7">
      <c r="A2115" s="49"/>
      <c r="B2115" s="43"/>
      <c r="C2115" s="43"/>
      <c r="D2115" s="43"/>
      <c r="E2115" s="43"/>
      <c r="F2115" s="43"/>
      <c r="G2115" s="43"/>
    </row>
    <row r="2116" spans="1:7">
      <c r="A2116" s="49"/>
      <c r="B2116" s="43"/>
      <c r="C2116" s="43"/>
      <c r="D2116" s="43"/>
      <c r="E2116" s="43"/>
      <c r="F2116" s="43"/>
      <c r="G2116" s="43"/>
    </row>
    <row r="2117" spans="1:7">
      <c r="A2117" s="49"/>
      <c r="B2117" s="43"/>
      <c r="C2117" s="43"/>
      <c r="D2117" s="43"/>
      <c r="E2117" s="43"/>
      <c r="F2117" s="43"/>
      <c r="G2117" s="43"/>
    </row>
    <row r="2118" spans="1:7">
      <c r="A2118" s="49"/>
      <c r="B2118" s="43"/>
      <c r="C2118" s="43"/>
      <c r="D2118" s="43"/>
      <c r="E2118" s="43"/>
      <c r="F2118" s="43"/>
      <c r="G2118" s="43"/>
    </row>
    <row r="2119" spans="1:7">
      <c r="A2119" s="49"/>
      <c r="B2119" s="43"/>
      <c r="C2119" s="43"/>
      <c r="D2119" s="43"/>
      <c r="E2119" s="43"/>
      <c r="F2119" s="43"/>
      <c r="G2119" s="43"/>
    </row>
    <row r="2120" spans="1:7">
      <c r="A2120" s="49"/>
      <c r="B2120" s="43"/>
      <c r="C2120" s="43"/>
      <c r="D2120" s="43"/>
      <c r="E2120" s="43"/>
      <c r="F2120" s="43"/>
      <c r="G2120" s="43"/>
    </row>
    <row r="2121" spans="1:7">
      <c r="A2121" s="49"/>
      <c r="B2121" s="43"/>
      <c r="C2121" s="43"/>
      <c r="D2121" s="43"/>
      <c r="E2121" s="43"/>
      <c r="F2121" s="43"/>
      <c r="G2121" s="43"/>
    </row>
    <row r="2122" spans="1:7">
      <c r="A2122" s="49"/>
      <c r="B2122" s="43"/>
      <c r="C2122" s="43"/>
      <c r="D2122" s="43"/>
      <c r="E2122" s="43"/>
      <c r="F2122" s="43"/>
      <c r="G2122" s="43"/>
    </row>
    <row r="2123" spans="1:7">
      <c r="A2123" s="49"/>
      <c r="B2123" s="43"/>
      <c r="C2123" s="43"/>
      <c r="D2123" s="43"/>
      <c r="E2123" s="43"/>
      <c r="F2123" s="43"/>
      <c r="G2123" s="43"/>
    </row>
    <row r="2124" spans="1:7">
      <c r="A2124" s="49"/>
      <c r="B2124" s="43"/>
      <c r="C2124" s="43"/>
      <c r="D2124" s="43"/>
      <c r="E2124" s="43"/>
      <c r="F2124" s="43"/>
      <c r="G2124" s="43"/>
    </row>
    <row r="2125" spans="1:7">
      <c r="A2125" s="49"/>
      <c r="B2125" s="43"/>
      <c r="C2125" s="43"/>
      <c r="D2125" s="43"/>
      <c r="E2125" s="43"/>
      <c r="F2125" s="43"/>
      <c r="G2125" s="43"/>
    </row>
    <row r="2126" spans="1:7">
      <c r="A2126" s="49"/>
      <c r="B2126" s="43"/>
      <c r="C2126" s="43"/>
      <c r="D2126" s="43"/>
      <c r="E2126" s="43"/>
      <c r="F2126" s="43"/>
      <c r="G2126" s="43"/>
    </row>
    <row r="2127" spans="1:7">
      <c r="A2127" s="49"/>
      <c r="B2127" s="43"/>
      <c r="C2127" s="43"/>
      <c r="D2127" s="43"/>
      <c r="E2127" s="43"/>
      <c r="F2127" s="43"/>
      <c r="G2127" s="43"/>
    </row>
    <row r="2128" spans="1:7">
      <c r="A2128" s="49"/>
      <c r="B2128" s="43"/>
      <c r="C2128" s="43"/>
      <c r="D2128" s="43"/>
      <c r="E2128" s="43"/>
      <c r="F2128" s="43"/>
      <c r="G2128" s="43"/>
    </row>
    <row r="2129" spans="1:7">
      <c r="A2129" s="49"/>
      <c r="B2129" s="43"/>
      <c r="C2129" s="43"/>
      <c r="D2129" s="43"/>
      <c r="E2129" s="43"/>
      <c r="F2129" s="43"/>
      <c r="G2129" s="43"/>
    </row>
    <row r="2130" spans="1:7">
      <c r="A2130" s="49"/>
      <c r="B2130" s="43"/>
      <c r="C2130" s="43"/>
      <c r="D2130" s="43"/>
      <c r="E2130" s="43"/>
      <c r="F2130" s="43"/>
      <c r="G2130" s="43"/>
    </row>
    <row r="2131" spans="1:7">
      <c r="A2131" s="49"/>
      <c r="B2131" s="43"/>
      <c r="C2131" s="43"/>
      <c r="D2131" s="43"/>
      <c r="E2131" s="43"/>
      <c r="F2131" s="43"/>
      <c r="G2131" s="43"/>
    </row>
    <row r="2132" spans="1:7">
      <c r="A2132" s="49"/>
      <c r="B2132" s="43"/>
      <c r="C2132" s="43"/>
      <c r="D2132" s="43"/>
      <c r="E2132" s="43"/>
      <c r="F2132" s="43"/>
      <c r="G2132" s="43"/>
    </row>
    <row r="2133" spans="1:7">
      <c r="A2133" s="49"/>
      <c r="B2133" s="43"/>
      <c r="C2133" s="43"/>
      <c r="D2133" s="43"/>
      <c r="E2133" s="43"/>
      <c r="F2133" s="43"/>
      <c r="G2133" s="43"/>
    </row>
    <row r="2134" spans="1:7">
      <c r="A2134" s="49"/>
      <c r="B2134" s="43"/>
      <c r="C2134" s="43"/>
      <c r="D2134" s="43"/>
      <c r="E2134" s="43"/>
      <c r="F2134" s="43"/>
      <c r="G2134" s="43"/>
    </row>
    <row r="2135" spans="1:7">
      <c r="A2135" s="49"/>
      <c r="B2135" s="43"/>
      <c r="C2135" s="43"/>
      <c r="D2135" s="43"/>
      <c r="E2135" s="43"/>
      <c r="F2135" s="43"/>
      <c r="G2135" s="43"/>
    </row>
    <row r="2136" spans="1:7">
      <c r="A2136" s="49"/>
      <c r="B2136" s="43"/>
      <c r="C2136" s="43"/>
      <c r="D2136" s="43"/>
      <c r="E2136" s="43"/>
      <c r="F2136" s="43"/>
      <c r="G2136" s="43"/>
    </row>
    <row r="2137" spans="1:7">
      <c r="A2137" s="49"/>
      <c r="B2137" s="43"/>
      <c r="C2137" s="43"/>
      <c r="D2137" s="43"/>
      <c r="E2137" s="43"/>
      <c r="F2137" s="43"/>
      <c r="G2137" s="43"/>
    </row>
    <row r="2138" spans="1:7">
      <c r="A2138" s="49"/>
      <c r="B2138" s="43"/>
      <c r="C2138" s="43"/>
      <c r="D2138" s="43"/>
      <c r="E2138" s="43"/>
      <c r="F2138" s="43"/>
      <c r="G2138" s="43"/>
    </row>
    <row r="2139" spans="1:7">
      <c r="A2139" s="49"/>
      <c r="B2139" s="43"/>
      <c r="C2139" s="43"/>
      <c r="D2139" s="43"/>
      <c r="E2139" s="43"/>
      <c r="F2139" s="43"/>
      <c r="G2139" s="43"/>
    </row>
    <row r="2140" spans="1:7">
      <c r="A2140" s="49"/>
      <c r="B2140" s="43"/>
      <c r="C2140" s="43"/>
      <c r="D2140" s="43"/>
      <c r="E2140" s="43"/>
      <c r="F2140" s="43"/>
      <c r="G2140" s="43"/>
    </row>
    <row r="2141" spans="1:7">
      <c r="A2141" s="49"/>
      <c r="B2141" s="43"/>
      <c r="C2141" s="43"/>
      <c r="D2141" s="43"/>
      <c r="E2141" s="43"/>
      <c r="F2141" s="43"/>
      <c r="G2141" s="43"/>
    </row>
    <row r="2142" spans="1:7">
      <c r="A2142" s="49"/>
      <c r="B2142" s="43"/>
      <c r="C2142" s="43"/>
      <c r="D2142" s="43"/>
      <c r="E2142" s="43"/>
      <c r="F2142" s="43"/>
      <c r="G2142" s="43"/>
    </row>
    <row r="2143" spans="1:7">
      <c r="A2143" s="49"/>
      <c r="B2143" s="43"/>
      <c r="C2143" s="43"/>
      <c r="D2143" s="43"/>
      <c r="E2143" s="43"/>
      <c r="F2143" s="43"/>
      <c r="G2143" s="43"/>
    </row>
    <row r="2144" spans="1:7">
      <c r="A2144" s="49"/>
      <c r="B2144" s="43"/>
      <c r="C2144" s="43"/>
      <c r="D2144" s="43"/>
      <c r="E2144" s="43"/>
      <c r="F2144" s="43"/>
      <c r="G2144" s="43"/>
    </row>
    <row r="2145" spans="1:7">
      <c r="A2145" s="49"/>
      <c r="B2145" s="43"/>
      <c r="C2145" s="43"/>
      <c r="D2145" s="43"/>
      <c r="E2145" s="43"/>
      <c r="F2145" s="43"/>
      <c r="G2145" s="43"/>
    </row>
    <row r="2146" spans="1:7">
      <c r="A2146" s="49"/>
      <c r="B2146" s="43"/>
      <c r="C2146" s="43"/>
      <c r="D2146" s="43"/>
      <c r="E2146" s="43"/>
      <c r="F2146" s="43"/>
      <c r="G2146" s="43"/>
    </row>
    <row r="2147" spans="1:7">
      <c r="A2147" s="49"/>
      <c r="B2147" s="43"/>
      <c r="C2147" s="43"/>
      <c r="D2147" s="43"/>
      <c r="E2147" s="43"/>
      <c r="F2147" s="43"/>
      <c r="G2147" s="43"/>
    </row>
    <row r="2148" spans="1:7">
      <c r="A2148" s="49"/>
      <c r="B2148" s="43"/>
      <c r="C2148" s="43"/>
      <c r="D2148" s="43"/>
      <c r="E2148" s="43"/>
      <c r="F2148" s="43"/>
      <c r="G2148" s="43"/>
    </row>
    <row r="2149" spans="1:7">
      <c r="A2149" s="49"/>
      <c r="B2149" s="43"/>
      <c r="C2149" s="43"/>
      <c r="D2149" s="43"/>
      <c r="E2149" s="43"/>
      <c r="F2149" s="43"/>
      <c r="G2149" s="43"/>
    </row>
    <row r="2150" spans="1:7">
      <c r="A2150" s="49"/>
      <c r="B2150" s="43"/>
      <c r="C2150" s="43"/>
      <c r="D2150" s="43"/>
      <c r="E2150" s="43"/>
      <c r="F2150" s="43"/>
      <c r="G2150" s="43"/>
    </row>
    <row r="2151" spans="1:7">
      <c r="A2151" s="49"/>
      <c r="B2151" s="43"/>
      <c r="C2151" s="43"/>
      <c r="D2151" s="43"/>
      <c r="E2151" s="43"/>
      <c r="F2151" s="43"/>
      <c r="G2151" s="43"/>
    </row>
    <row r="2152" spans="1:7">
      <c r="A2152" s="49"/>
      <c r="B2152" s="43"/>
      <c r="C2152" s="43"/>
      <c r="D2152" s="43"/>
      <c r="E2152" s="43"/>
      <c r="F2152" s="43"/>
      <c r="G2152" s="43"/>
    </row>
    <row r="2153" spans="1:7">
      <c r="A2153" s="49"/>
      <c r="B2153" s="43"/>
      <c r="C2153" s="43"/>
      <c r="D2153" s="43"/>
      <c r="E2153" s="43"/>
      <c r="F2153" s="43"/>
      <c r="G2153" s="43"/>
    </row>
    <row r="2154" spans="1:7">
      <c r="A2154" s="49"/>
      <c r="B2154" s="43"/>
      <c r="C2154" s="43"/>
      <c r="D2154" s="43"/>
      <c r="E2154" s="43"/>
      <c r="F2154" s="43"/>
      <c r="G2154" s="43"/>
    </row>
    <row r="2155" spans="1:7">
      <c r="A2155" s="49"/>
      <c r="B2155" s="43"/>
      <c r="C2155" s="43"/>
      <c r="D2155" s="43"/>
      <c r="E2155" s="43"/>
      <c r="F2155" s="43"/>
      <c r="G2155" s="43"/>
    </row>
    <row r="2156" spans="1:7">
      <c r="A2156" s="49"/>
      <c r="B2156" s="43"/>
      <c r="C2156" s="43"/>
      <c r="D2156" s="43"/>
      <c r="E2156" s="43"/>
      <c r="F2156" s="43"/>
      <c r="G2156" s="43"/>
    </row>
    <row r="2157" spans="1:7">
      <c r="A2157" s="49"/>
      <c r="B2157" s="43"/>
      <c r="C2157" s="43"/>
      <c r="D2157" s="43"/>
      <c r="E2157" s="43"/>
      <c r="F2157" s="43"/>
      <c r="G2157" s="43"/>
    </row>
    <row r="2158" spans="1:7">
      <c r="A2158" s="49"/>
      <c r="B2158" s="43"/>
      <c r="C2158" s="43"/>
      <c r="D2158" s="43"/>
      <c r="E2158" s="43"/>
      <c r="F2158" s="43"/>
      <c r="G2158" s="43"/>
    </row>
    <row r="2159" spans="1:7">
      <c r="A2159" s="49"/>
      <c r="B2159" s="43"/>
      <c r="C2159" s="43"/>
      <c r="D2159" s="43"/>
      <c r="E2159" s="43"/>
      <c r="F2159" s="43"/>
      <c r="G2159" s="43"/>
    </row>
    <row r="2160" spans="1:7">
      <c r="A2160" s="49"/>
      <c r="B2160" s="43"/>
      <c r="C2160" s="43"/>
      <c r="D2160" s="43"/>
      <c r="E2160" s="43"/>
      <c r="F2160" s="43"/>
      <c r="G2160" s="43"/>
    </row>
    <row r="2161" spans="1:7">
      <c r="A2161" s="49"/>
      <c r="B2161" s="43"/>
      <c r="C2161" s="43"/>
      <c r="D2161" s="43"/>
      <c r="E2161" s="43"/>
      <c r="F2161" s="43"/>
      <c r="G2161" s="43"/>
    </row>
    <row r="2162" spans="1:7">
      <c r="A2162" s="49"/>
      <c r="B2162" s="43"/>
      <c r="C2162" s="43"/>
      <c r="D2162" s="43"/>
      <c r="E2162" s="43"/>
      <c r="F2162" s="43"/>
      <c r="G2162" s="43"/>
    </row>
    <row r="2163" spans="1:7">
      <c r="A2163" s="49"/>
      <c r="B2163" s="43"/>
      <c r="C2163" s="43"/>
      <c r="D2163" s="43"/>
      <c r="E2163" s="43"/>
      <c r="F2163" s="43"/>
      <c r="G2163" s="43"/>
    </row>
    <row r="2164" spans="1:7">
      <c r="A2164" s="49"/>
      <c r="B2164" s="43"/>
      <c r="C2164" s="43"/>
      <c r="D2164" s="43"/>
      <c r="E2164" s="43"/>
      <c r="F2164" s="43"/>
      <c r="G2164" s="43"/>
    </row>
    <row r="2165" spans="1:7">
      <c r="A2165" s="49"/>
      <c r="B2165" s="43"/>
      <c r="C2165" s="43"/>
      <c r="D2165" s="43"/>
      <c r="E2165" s="43"/>
      <c r="F2165" s="43"/>
      <c r="G2165" s="43"/>
    </row>
    <row r="2166" spans="1:7">
      <c r="A2166" s="49"/>
      <c r="B2166" s="43"/>
      <c r="C2166" s="43"/>
      <c r="D2166" s="43"/>
      <c r="E2166" s="43"/>
      <c r="F2166" s="43"/>
      <c r="G2166" s="43"/>
    </row>
    <row r="2167" spans="1:7">
      <c r="A2167" s="49"/>
      <c r="B2167" s="43"/>
      <c r="C2167" s="43"/>
      <c r="D2167" s="43"/>
      <c r="E2167" s="43"/>
      <c r="F2167" s="43"/>
      <c r="G2167" s="43"/>
    </row>
    <row r="2168" spans="1:7">
      <c r="A2168" s="49"/>
      <c r="B2168" s="43"/>
      <c r="C2168" s="43"/>
      <c r="D2168" s="43"/>
      <c r="E2168" s="43"/>
      <c r="F2168" s="43"/>
      <c r="G2168" s="43"/>
    </row>
    <row r="2169" spans="1:7">
      <c r="A2169" s="49"/>
      <c r="B2169" s="43"/>
      <c r="C2169" s="43"/>
      <c r="D2169" s="43"/>
      <c r="E2169" s="43"/>
      <c r="F2169" s="43"/>
      <c r="G2169" s="43"/>
    </row>
    <row r="2170" spans="1:7">
      <c r="A2170" s="49"/>
      <c r="B2170" s="43"/>
      <c r="C2170" s="43"/>
      <c r="D2170" s="43"/>
      <c r="E2170" s="43"/>
      <c r="F2170" s="43"/>
      <c r="G2170" s="43"/>
    </row>
    <row r="2171" spans="1:7">
      <c r="A2171" s="49"/>
      <c r="B2171" s="43"/>
      <c r="C2171" s="43"/>
      <c r="D2171" s="43"/>
      <c r="E2171" s="43"/>
      <c r="F2171" s="43"/>
      <c r="G2171" s="43"/>
    </row>
    <row r="2172" spans="1:7">
      <c r="A2172" s="49"/>
      <c r="B2172" s="43"/>
      <c r="C2172" s="43"/>
      <c r="D2172" s="43"/>
      <c r="E2172" s="43"/>
      <c r="F2172" s="43"/>
      <c r="G2172" s="43"/>
    </row>
    <row r="2173" spans="1:7">
      <c r="A2173" s="49"/>
      <c r="B2173" s="43"/>
      <c r="C2173" s="43"/>
      <c r="D2173" s="43"/>
      <c r="E2173" s="43"/>
      <c r="F2173" s="43"/>
      <c r="G2173" s="43"/>
    </row>
    <row r="2174" spans="1:7">
      <c r="A2174" s="49"/>
      <c r="B2174" s="43"/>
      <c r="C2174" s="43"/>
      <c r="D2174" s="43"/>
      <c r="E2174" s="43"/>
      <c r="F2174" s="43"/>
      <c r="G2174" s="43"/>
    </row>
    <row r="2175" spans="1:7">
      <c r="A2175" s="49"/>
      <c r="B2175" s="43"/>
      <c r="C2175" s="43"/>
      <c r="D2175" s="43"/>
      <c r="E2175" s="43"/>
      <c r="F2175" s="43"/>
      <c r="G2175" s="43"/>
    </row>
    <row r="2176" spans="1:7">
      <c r="A2176" s="49"/>
      <c r="B2176" s="43"/>
      <c r="C2176" s="43"/>
      <c r="D2176" s="43"/>
      <c r="E2176" s="43"/>
      <c r="F2176" s="43"/>
      <c r="G2176" s="43"/>
    </row>
    <row r="2177" spans="1:7">
      <c r="A2177" s="49"/>
      <c r="B2177" s="43"/>
      <c r="C2177" s="43"/>
      <c r="D2177" s="43"/>
      <c r="E2177" s="43"/>
      <c r="F2177" s="43"/>
      <c r="G2177" s="43"/>
    </row>
    <row r="2178" spans="1:7">
      <c r="A2178" s="49"/>
      <c r="B2178" s="43"/>
      <c r="C2178" s="43"/>
      <c r="D2178" s="43"/>
      <c r="E2178" s="43"/>
      <c r="F2178" s="43"/>
      <c r="G2178" s="43"/>
    </row>
    <row r="2179" spans="1:7">
      <c r="A2179" s="49"/>
      <c r="B2179" s="43"/>
      <c r="C2179" s="43"/>
      <c r="D2179" s="43"/>
      <c r="E2179" s="43"/>
      <c r="F2179" s="43"/>
      <c r="G2179" s="43"/>
    </row>
    <row r="2180" spans="1:7">
      <c r="A2180" s="49"/>
      <c r="B2180" s="43"/>
      <c r="C2180" s="43"/>
      <c r="D2180" s="43"/>
      <c r="E2180" s="43"/>
      <c r="F2180" s="43"/>
      <c r="G2180" s="43"/>
    </row>
    <row r="2181" spans="1:7">
      <c r="A2181" s="49"/>
      <c r="B2181" s="43"/>
      <c r="C2181" s="43"/>
      <c r="D2181" s="43"/>
      <c r="E2181" s="43"/>
      <c r="F2181" s="43"/>
      <c r="G2181" s="43"/>
    </row>
    <row r="2182" spans="1:7">
      <c r="A2182" s="49"/>
      <c r="B2182" s="43"/>
      <c r="C2182" s="43"/>
      <c r="D2182" s="43"/>
      <c r="E2182" s="43"/>
      <c r="F2182" s="43"/>
      <c r="G2182" s="43"/>
    </row>
    <row r="2183" spans="1:7">
      <c r="A2183" s="49"/>
      <c r="B2183" s="43"/>
      <c r="C2183" s="43"/>
      <c r="D2183" s="43"/>
      <c r="E2183" s="43"/>
      <c r="F2183" s="43"/>
      <c r="G2183" s="43"/>
    </row>
    <row r="2184" spans="1:7">
      <c r="A2184" s="49"/>
      <c r="B2184" s="43"/>
      <c r="C2184" s="43"/>
      <c r="D2184" s="43"/>
      <c r="E2184" s="43"/>
      <c r="F2184" s="43"/>
      <c r="G2184" s="43"/>
    </row>
    <row r="2185" spans="1:7">
      <c r="A2185" s="49"/>
      <c r="B2185" s="43"/>
      <c r="C2185" s="43"/>
      <c r="D2185" s="43"/>
      <c r="E2185" s="43"/>
      <c r="F2185" s="43"/>
      <c r="G2185" s="43"/>
    </row>
    <row r="2186" spans="1:7">
      <c r="A2186" s="49"/>
      <c r="B2186" s="43"/>
      <c r="C2186" s="43"/>
      <c r="D2186" s="43"/>
      <c r="E2186" s="43"/>
      <c r="F2186" s="43"/>
      <c r="G2186" s="43"/>
    </row>
    <row r="2187" spans="1:7">
      <c r="A2187" s="49"/>
      <c r="B2187" s="43"/>
      <c r="C2187" s="43"/>
      <c r="D2187" s="43"/>
      <c r="E2187" s="43"/>
      <c r="F2187" s="43"/>
      <c r="G2187" s="43"/>
    </row>
    <row r="2188" spans="1:7">
      <c r="A2188" s="49"/>
      <c r="B2188" s="43"/>
      <c r="C2188" s="43"/>
      <c r="D2188" s="43"/>
      <c r="E2188" s="43"/>
      <c r="F2188" s="43"/>
      <c r="G2188" s="43"/>
    </row>
    <row r="2189" spans="1:7">
      <c r="A2189" s="49"/>
      <c r="B2189" s="43"/>
      <c r="C2189" s="43"/>
      <c r="D2189" s="43"/>
      <c r="E2189" s="43"/>
      <c r="F2189" s="43"/>
      <c r="G2189" s="43"/>
    </row>
    <row r="2190" spans="1:7">
      <c r="A2190" s="49"/>
      <c r="B2190" s="43"/>
      <c r="C2190" s="43"/>
      <c r="D2190" s="43"/>
      <c r="E2190" s="43"/>
      <c r="F2190" s="43"/>
      <c r="G2190" s="43"/>
    </row>
    <row r="2191" spans="1:7">
      <c r="A2191" s="49"/>
      <c r="B2191" s="43"/>
      <c r="C2191" s="43"/>
      <c r="D2191" s="43"/>
      <c r="E2191" s="43"/>
      <c r="F2191" s="43"/>
      <c r="G2191" s="43"/>
    </row>
    <row r="2192" spans="1:7">
      <c r="A2192" s="49"/>
      <c r="B2192" s="43"/>
      <c r="C2192" s="43"/>
      <c r="D2192" s="43"/>
      <c r="E2192" s="43"/>
      <c r="F2192" s="43"/>
      <c r="G2192" s="43"/>
    </row>
    <row r="2193" spans="1:7">
      <c r="A2193" s="49"/>
      <c r="B2193" s="43"/>
      <c r="C2193" s="43"/>
      <c r="D2193" s="43"/>
      <c r="E2193" s="43"/>
      <c r="F2193" s="43"/>
      <c r="G2193" s="43"/>
    </row>
    <row r="2194" spans="1:7">
      <c r="A2194" s="49"/>
      <c r="B2194" s="43"/>
      <c r="C2194" s="43"/>
      <c r="D2194" s="43"/>
      <c r="E2194" s="43"/>
      <c r="F2194" s="43"/>
      <c r="G2194" s="43"/>
    </row>
    <row r="2195" spans="1:7">
      <c r="A2195" s="49"/>
      <c r="B2195" s="43"/>
      <c r="C2195" s="43"/>
      <c r="D2195" s="43"/>
      <c r="E2195" s="43"/>
      <c r="F2195" s="43"/>
      <c r="G2195" s="43"/>
    </row>
    <row r="2196" spans="1:7">
      <c r="A2196" s="49"/>
      <c r="B2196" s="43"/>
      <c r="C2196" s="43"/>
      <c r="D2196" s="43"/>
      <c r="E2196" s="43"/>
      <c r="F2196" s="43"/>
      <c r="G2196" s="43"/>
    </row>
    <row r="2197" spans="1:7">
      <c r="A2197" s="49"/>
      <c r="B2197" s="43"/>
      <c r="C2197" s="43"/>
      <c r="D2197" s="43"/>
      <c r="E2197" s="43"/>
      <c r="F2197" s="43"/>
      <c r="G2197" s="43"/>
    </row>
    <row r="2198" spans="1:7">
      <c r="A2198" s="49"/>
      <c r="B2198" s="43"/>
      <c r="C2198" s="43"/>
      <c r="D2198" s="43"/>
      <c r="E2198" s="43"/>
      <c r="F2198" s="43"/>
      <c r="G2198" s="43"/>
    </row>
    <row r="2199" spans="1:7">
      <c r="A2199" s="49"/>
      <c r="B2199" s="43"/>
      <c r="C2199" s="43"/>
      <c r="D2199" s="43"/>
      <c r="E2199" s="43"/>
      <c r="F2199" s="43"/>
      <c r="G2199" s="43"/>
    </row>
    <row r="2200" spans="1:7">
      <c r="A2200" s="49"/>
      <c r="B2200" s="43"/>
      <c r="C2200" s="43"/>
      <c r="D2200" s="43"/>
      <c r="E2200" s="43"/>
      <c r="F2200" s="43"/>
      <c r="G2200" s="43"/>
    </row>
    <row r="2201" spans="1:7">
      <c r="A2201" s="49"/>
      <c r="B2201" s="43"/>
      <c r="C2201" s="43"/>
      <c r="D2201" s="43"/>
      <c r="E2201" s="43"/>
      <c r="F2201" s="43"/>
      <c r="G2201" s="43"/>
    </row>
    <row r="2202" spans="1:7">
      <c r="A2202" s="49"/>
      <c r="B2202" s="43"/>
      <c r="C2202" s="43"/>
      <c r="D2202" s="43"/>
      <c r="E2202" s="43"/>
      <c r="F2202" s="43"/>
      <c r="G2202" s="43"/>
    </row>
    <row r="2203" spans="1:7">
      <c r="A2203" s="49"/>
      <c r="B2203" s="43"/>
      <c r="C2203" s="43"/>
      <c r="D2203" s="43"/>
      <c r="E2203" s="43"/>
      <c r="F2203" s="43"/>
      <c r="G2203" s="43"/>
    </row>
    <row r="2204" spans="1:7">
      <c r="A2204" s="49"/>
      <c r="B2204" s="43"/>
      <c r="C2204" s="43"/>
      <c r="D2204" s="43"/>
      <c r="E2204" s="43"/>
      <c r="F2204" s="43"/>
      <c r="G2204" s="43"/>
    </row>
    <row r="2205" spans="1:7">
      <c r="A2205" s="49"/>
      <c r="B2205" s="43"/>
      <c r="C2205" s="43"/>
      <c r="D2205" s="43"/>
      <c r="E2205" s="43"/>
      <c r="F2205" s="43"/>
      <c r="G2205" s="43"/>
    </row>
    <row r="2206" spans="1:7">
      <c r="A2206" s="49"/>
      <c r="B2206" s="43"/>
      <c r="C2206" s="43"/>
      <c r="D2206" s="43"/>
      <c r="E2206" s="43"/>
      <c r="F2206" s="43"/>
      <c r="G2206" s="43"/>
    </row>
    <row r="2207" spans="1:7">
      <c r="A2207" s="49"/>
      <c r="B2207" s="43"/>
      <c r="C2207" s="43"/>
      <c r="D2207" s="43"/>
      <c r="E2207" s="43"/>
      <c r="F2207" s="43"/>
      <c r="G2207" s="43"/>
    </row>
    <row r="2208" spans="1:7">
      <c r="A2208" s="49"/>
      <c r="B2208" s="43"/>
      <c r="C2208" s="43"/>
      <c r="D2208" s="43"/>
      <c r="E2208" s="43"/>
      <c r="F2208" s="43"/>
      <c r="G2208" s="43"/>
    </row>
    <row r="2209" spans="1:7">
      <c r="A2209" s="49"/>
      <c r="B2209" s="43"/>
      <c r="C2209" s="43"/>
      <c r="D2209" s="43"/>
      <c r="E2209" s="43"/>
      <c r="F2209" s="43"/>
      <c r="G2209" s="43"/>
    </row>
    <row r="2210" spans="1:7">
      <c r="A2210" s="49"/>
      <c r="B2210" s="43"/>
      <c r="C2210" s="43"/>
      <c r="D2210" s="43"/>
      <c r="E2210" s="43"/>
      <c r="F2210" s="43"/>
      <c r="G2210" s="43"/>
    </row>
    <row r="2211" spans="1:7">
      <c r="A2211" s="49"/>
      <c r="B2211" s="43"/>
      <c r="C2211" s="43"/>
      <c r="D2211" s="43"/>
      <c r="E2211" s="43"/>
      <c r="F2211" s="43"/>
      <c r="G2211" s="43"/>
    </row>
    <row r="2212" spans="1:7">
      <c r="A2212" s="49"/>
      <c r="B2212" s="43"/>
      <c r="C2212" s="43"/>
      <c r="D2212" s="43"/>
      <c r="E2212" s="43"/>
      <c r="F2212" s="43"/>
      <c r="G2212" s="43"/>
    </row>
    <row r="2213" spans="1:7">
      <c r="A2213" s="49"/>
      <c r="B2213" s="43"/>
      <c r="C2213" s="43"/>
      <c r="D2213" s="43"/>
      <c r="E2213" s="43"/>
      <c r="F2213" s="43"/>
      <c r="G2213" s="43"/>
    </row>
    <row r="2214" spans="1:7">
      <c r="A2214" s="49"/>
      <c r="B2214" s="43"/>
      <c r="C2214" s="43"/>
      <c r="D2214" s="43"/>
      <c r="E2214" s="43"/>
      <c r="F2214" s="43"/>
      <c r="G2214" s="43"/>
    </row>
    <row r="2215" spans="1:7">
      <c r="A2215" s="49"/>
      <c r="B2215" s="43"/>
      <c r="C2215" s="43"/>
      <c r="D2215" s="43"/>
      <c r="E2215" s="43"/>
      <c r="F2215" s="43"/>
      <c r="G2215" s="43"/>
    </row>
    <row r="2216" spans="1:7">
      <c r="A2216" s="49"/>
      <c r="B2216" s="43"/>
      <c r="C2216" s="43"/>
      <c r="D2216" s="43"/>
      <c r="E2216" s="43"/>
      <c r="F2216" s="43"/>
      <c r="G2216" s="43"/>
    </row>
    <row r="2217" spans="1:7">
      <c r="A2217" s="49"/>
      <c r="B2217" s="43"/>
      <c r="C2217" s="43"/>
      <c r="D2217" s="43"/>
      <c r="E2217" s="43"/>
      <c r="F2217" s="43"/>
      <c r="G2217" s="43"/>
    </row>
    <row r="2218" spans="1:7">
      <c r="A2218" s="49"/>
      <c r="B2218" s="43"/>
      <c r="C2218" s="43"/>
      <c r="D2218" s="43"/>
      <c r="E2218" s="43"/>
      <c r="F2218" s="43"/>
      <c r="G2218" s="43"/>
    </row>
    <row r="2219" spans="1:7">
      <c r="A2219" s="49"/>
      <c r="B2219" s="43"/>
      <c r="C2219" s="43"/>
      <c r="D2219" s="43"/>
      <c r="E2219" s="43"/>
      <c r="F2219" s="43"/>
      <c r="G2219" s="43"/>
    </row>
    <row r="2220" spans="1:7">
      <c r="A2220" s="49"/>
      <c r="B2220" s="43"/>
      <c r="C2220" s="43"/>
      <c r="D2220" s="43"/>
      <c r="E2220" s="43"/>
      <c r="F2220" s="43"/>
      <c r="G2220" s="43"/>
    </row>
    <row r="2221" spans="1:7">
      <c r="A2221" s="49"/>
      <c r="B2221" s="43"/>
      <c r="C2221" s="43"/>
      <c r="D2221" s="43"/>
      <c r="E2221" s="43"/>
      <c r="F2221" s="43"/>
      <c r="G2221" s="43"/>
    </row>
    <row r="2222" spans="1:7">
      <c r="A2222" s="49"/>
      <c r="B2222" s="43"/>
      <c r="C2222" s="43"/>
      <c r="D2222" s="43"/>
      <c r="E2222" s="43"/>
      <c r="F2222" s="43"/>
      <c r="G2222" s="43"/>
    </row>
    <row r="2223" spans="1:7">
      <c r="A2223" s="49"/>
      <c r="B2223" s="43"/>
      <c r="C2223" s="43"/>
      <c r="D2223" s="43"/>
      <c r="E2223" s="43"/>
      <c r="F2223" s="43"/>
      <c r="G2223" s="43"/>
    </row>
    <row r="2224" spans="1:7">
      <c r="A2224" s="49"/>
      <c r="B2224" s="43"/>
      <c r="C2224" s="43"/>
      <c r="D2224" s="43"/>
      <c r="E2224" s="43"/>
      <c r="F2224" s="43"/>
      <c r="G2224" s="43"/>
    </row>
    <row r="2225" spans="1:7">
      <c r="A2225" s="49"/>
      <c r="B2225" s="43"/>
      <c r="C2225" s="43"/>
      <c r="D2225" s="43"/>
      <c r="E2225" s="43"/>
      <c r="F2225" s="43"/>
      <c r="G2225" s="43"/>
    </row>
    <row r="2226" spans="1:7">
      <c r="A2226" s="49"/>
      <c r="B2226" s="43"/>
      <c r="C2226" s="43"/>
      <c r="D2226" s="43"/>
      <c r="E2226" s="43"/>
      <c r="F2226" s="43"/>
      <c r="G2226" s="43"/>
    </row>
    <row r="2227" spans="1:7">
      <c r="A2227" s="49"/>
      <c r="B2227" s="43"/>
      <c r="C2227" s="43"/>
      <c r="D2227" s="43"/>
      <c r="E2227" s="43"/>
      <c r="F2227" s="43"/>
      <c r="G2227" s="43"/>
    </row>
    <row r="2228" spans="1:7">
      <c r="A2228" s="49"/>
      <c r="B2228" s="43"/>
      <c r="C2228" s="43"/>
      <c r="D2228" s="43"/>
      <c r="E2228" s="43"/>
      <c r="F2228" s="43"/>
      <c r="G2228" s="43"/>
    </row>
    <row r="2229" spans="1:7">
      <c r="A2229" s="49"/>
      <c r="B2229" s="43"/>
      <c r="C2229" s="43"/>
      <c r="D2229" s="43"/>
      <c r="E2229" s="43"/>
      <c r="F2229" s="43"/>
      <c r="G2229" s="43"/>
    </row>
    <row r="2230" spans="1:7">
      <c r="A2230" s="49"/>
      <c r="B2230" s="43"/>
      <c r="C2230" s="43"/>
      <c r="D2230" s="43"/>
      <c r="E2230" s="43"/>
      <c r="F2230" s="43"/>
      <c r="G2230" s="43"/>
    </row>
    <row r="2231" spans="1:7">
      <c r="A2231" s="49"/>
      <c r="B2231" s="43"/>
      <c r="C2231" s="43"/>
      <c r="D2231" s="43"/>
      <c r="E2231" s="43"/>
      <c r="F2231" s="43"/>
      <c r="G2231" s="43"/>
    </row>
    <row r="2232" spans="1:7">
      <c r="A2232" s="49"/>
      <c r="B2232" s="43"/>
      <c r="C2232" s="43"/>
      <c r="D2232" s="43"/>
      <c r="E2232" s="43"/>
      <c r="F2232" s="43"/>
      <c r="G2232" s="43"/>
    </row>
    <row r="2233" spans="1:7">
      <c r="A2233" s="49"/>
      <c r="B2233" s="43"/>
      <c r="C2233" s="43"/>
      <c r="D2233" s="43"/>
      <c r="E2233" s="43"/>
      <c r="F2233" s="43"/>
      <c r="G2233" s="43"/>
    </row>
    <row r="2234" spans="1:7">
      <c r="A2234" s="49"/>
      <c r="B2234" s="43"/>
      <c r="C2234" s="43"/>
      <c r="D2234" s="43"/>
      <c r="E2234" s="43"/>
      <c r="F2234" s="43"/>
      <c r="G2234" s="43"/>
    </row>
    <row r="2235" spans="1:7">
      <c r="A2235" s="49"/>
      <c r="B2235" s="43"/>
      <c r="C2235" s="43"/>
      <c r="D2235" s="43"/>
      <c r="E2235" s="43"/>
      <c r="F2235" s="43"/>
      <c r="G2235" s="43"/>
    </row>
    <row r="2236" spans="1:7">
      <c r="A2236" s="49"/>
      <c r="B2236" s="43"/>
      <c r="C2236" s="43"/>
      <c r="D2236" s="43"/>
      <c r="E2236" s="43"/>
      <c r="F2236" s="43"/>
      <c r="G2236" s="43"/>
    </row>
    <row r="2237" spans="1:7">
      <c r="A2237" s="49"/>
      <c r="B2237" s="43"/>
      <c r="C2237" s="43"/>
      <c r="D2237" s="43"/>
      <c r="E2237" s="43"/>
      <c r="F2237" s="43"/>
      <c r="G2237" s="43"/>
    </row>
    <row r="2238" spans="1:7">
      <c r="A2238" s="49"/>
      <c r="B2238" s="43"/>
      <c r="C2238" s="43"/>
      <c r="D2238" s="43"/>
      <c r="E2238" s="43"/>
      <c r="F2238" s="43"/>
      <c r="G2238" s="43"/>
    </row>
    <row r="2239" spans="1:7">
      <c r="A2239" s="49"/>
      <c r="B2239" s="43"/>
      <c r="C2239" s="43"/>
      <c r="D2239" s="43"/>
      <c r="E2239" s="43"/>
      <c r="F2239" s="43"/>
      <c r="G2239" s="43"/>
    </row>
    <row r="2240" spans="1:7">
      <c r="A2240" s="49"/>
      <c r="B2240" s="43"/>
      <c r="C2240" s="43"/>
      <c r="D2240" s="43"/>
      <c r="E2240" s="43"/>
      <c r="F2240" s="43"/>
      <c r="G2240" s="43"/>
    </row>
    <row r="2241" spans="1:7">
      <c r="A2241" s="49"/>
      <c r="B2241" s="43"/>
      <c r="C2241" s="43"/>
      <c r="D2241" s="43"/>
      <c r="E2241" s="43"/>
      <c r="F2241" s="43"/>
      <c r="G2241" s="43"/>
    </row>
    <row r="2242" spans="1:7">
      <c r="A2242" s="49"/>
      <c r="B2242" s="43"/>
      <c r="C2242" s="43"/>
      <c r="D2242" s="43"/>
      <c r="E2242" s="43"/>
      <c r="F2242" s="43"/>
      <c r="G2242" s="43"/>
    </row>
    <row r="2243" spans="1:7">
      <c r="A2243" s="49"/>
      <c r="B2243" s="43"/>
      <c r="C2243" s="43"/>
      <c r="D2243" s="43"/>
      <c r="E2243" s="43"/>
      <c r="F2243" s="43"/>
      <c r="G2243" s="43"/>
    </row>
    <row r="2244" spans="1:7">
      <c r="A2244" s="49"/>
      <c r="B2244" s="43"/>
      <c r="C2244" s="43"/>
      <c r="D2244" s="43"/>
      <c r="E2244" s="43"/>
      <c r="F2244" s="43"/>
      <c r="G2244" s="43"/>
    </row>
    <row r="2245" spans="1:7">
      <c r="A2245" s="49"/>
      <c r="B2245" s="43"/>
      <c r="C2245" s="43"/>
      <c r="D2245" s="43"/>
      <c r="E2245" s="43"/>
      <c r="F2245" s="43"/>
      <c r="G2245" s="43"/>
    </row>
    <row r="2246" spans="1:7">
      <c r="A2246" s="49"/>
      <c r="B2246" s="43"/>
      <c r="C2246" s="43"/>
      <c r="D2246" s="43"/>
      <c r="E2246" s="43"/>
      <c r="F2246" s="43"/>
      <c r="G2246" s="43"/>
    </row>
    <row r="2247" spans="1:7">
      <c r="A2247" s="49"/>
      <c r="B2247" s="43"/>
      <c r="C2247" s="43"/>
      <c r="D2247" s="43"/>
      <c r="E2247" s="43"/>
      <c r="F2247" s="43"/>
      <c r="G2247" s="43"/>
    </row>
    <row r="2248" spans="1:7">
      <c r="A2248" s="49"/>
      <c r="B2248" s="43"/>
      <c r="C2248" s="43"/>
      <c r="D2248" s="43"/>
      <c r="E2248" s="43"/>
      <c r="F2248" s="43"/>
      <c r="G2248" s="43"/>
    </row>
    <row r="2249" spans="1:7">
      <c r="A2249" s="49"/>
      <c r="B2249" s="43"/>
      <c r="C2249" s="43"/>
      <c r="D2249" s="43"/>
      <c r="E2249" s="43"/>
      <c r="F2249" s="43"/>
      <c r="G2249" s="43"/>
    </row>
    <row r="2250" spans="1:7">
      <c r="A2250" s="49"/>
      <c r="B2250" s="43"/>
      <c r="C2250" s="43"/>
      <c r="D2250" s="43"/>
      <c r="E2250" s="43"/>
      <c r="F2250" s="43"/>
      <c r="G2250" s="43"/>
    </row>
    <row r="2251" spans="1:7">
      <c r="A2251" s="49"/>
      <c r="B2251" s="43"/>
      <c r="C2251" s="43"/>
      <c r="D2251" s="43"/>
      <c r="E2251" s="43"/>
      <c r="F2251" s="43"/>
      <c r="G2251" s="43"/>
    </row>
    <row r="2252" spans="1:7">
      <c r="A2252" s="49"/>
      <c r="B2252" s="43"/>
      <c r="C2252" s="43"/>
      <c r="D2252" s="43"/>
      <c r="E2252" s="43"/>
      <c r="F2252" s="43"/>
      <c r="G2252" s="43"/>
    </row>
    <row r="2253" spans="1:7">
      <c r="A2253" s="49"/>
      <c r="B2253" s="43"/>
      <c r="C2253" s="43"/>
      <c r="D2253" s="43"/>
      <c r="E2253" s="43"/>
      <c r="F2253" s="43"/>
      <c r="G2253" s="43"/>
    </row>
    <row r="2254" spans="1:7">
      <c r="A2254" s="49"/>
      <c r="B2254" s="43"/>
      <c r="C2254" s="43"/>
      <c r="D2254" s="43"/>
      <c r="E2254" s="43"/>
      <c r="F2254" s="43"/>
      <c r="G2254" s="43"/>
    </row>
    <row r="2255" spans="1:7">
      <c r="A2255" s="49"/>
      <c r="B2255" s="43"/>
      <c r="C2255" s="43"/>
      <c r="D2255" s="43"/>
      <c r="E2255" s="43"/>
      <c r="F2255" s="43"/>
      <c r="G2255" s="43"/>
    </row>
    <row r="2256" spans="1:7">
      <c r="A2256" s="49"/>
      <c r="B2256" s="43"/>
      <c r="C2256" s="43"/>
      <c r="D2256" s="43"/>
      <c r="E2256" s="43"/>
      <c r="F2256" s="43"/>
      <c r="G2256" s="43"/>
    </row>
    <row r="2257" spans="1:7">
      <c r="A2257" s="49"/>
      <c r="B2257" s="43"/>
      <c r="C2257" s="43"/>
      <c r="D2257" s="43"/>
      <c r="E2257" s="43"/>
      <c r="F2257" s="43"/>
      <c r="G2257" s="43"/>
    </row>
    <row r="2258" spans="1:7">
      <c r="A2258" s="49"/>
      <c r="B2258" s="43"/>
      <c r="C2258" s="43"/>
      <c r="D2258" s="43"/>
      <c r="E2258" s="43"/>
      <c r="F2258" s="43"/>
      <c r="G2258" s="43"/>
    </row>
    <row r="2259" spans="1:7">
      <c r="A2259" s="49"/>
      <c r="B2259" s="43"/>
      <c r="C2259" s="43"/>
      <c r="D2259" s="43"/>
      <c r="E2259" s="43"/>
      <c r="F2259" s="43"/>
      <c r="G2259" s="43"/>
    </row>
    <row r="2260" spans="1:7">
      <c r="A2260" s="49"/>
      <c r="B2260" s="43"/>
      <c r="C2260" s="43"/>
      <c r="D2260" s="43"/>
      <c r="E2260" s="43"/>
      <c r="F2260" s="43"/>
      <c r="G2260" s="43"/>
    </row>
    <row r="2261" spans="1:7">
      <c r="A2261" s="49"/>
      <c r="B2261" s="43"/>
      <c r="C2261" s="43"/>
      <c r="D2261" s="43"/>
      <c r="E2261" s="43"/>
      <c r="F2261" s="43"/>
      <c r="G2261" s="43"/>
    </row>
    <row r="2262" spans="1:7">
      <c r="A2262" s="49"/>
      <c r="B2262" s="43"/>
      <c r="C2262" s="43"/>
      <c r="D2262" s="43"/>
      <c r="E2262" s="43"/>
      <c r="F2262" s="43"/>
      <c r="G2262" s="43"/>
    </row>
    <row r="2263" spans="1:7">
      <c r="A2263" s="49"/>
      <c r="B2263" s="43"/>
      <c r="C2263" s="43"/>
      <c r="D2263" s="43"/>
      <c r="E2263" s="43"/>
      <c r="F2263" s="43"/>
      <c r="G2263" s="43"/>
    </row>
    <row r="2264" spans="1:7">
      <c r="A2264" s="49"/>
      <c r="B2264" s="43"/>
      <c r="C2264" s="43"/>
      <c r="D2264" s="43"/>
      <c r="E2264" s="43"/>
      <c r="F2264" s="43"/>
      <c r="G2264" s="43"/>
    </row>
    <row r="2265" spans="1:7">
      <c r="A2265" s="49"/>
      <c r="B2265" s="43"/>
      <c r="C2265" s="43"/>
      <c r="D2265" s="43"/>
      <c r="E2265" s="43"/>
      <c r="F2265" s="43"/>
      <c r="G2265" s="43"/>
    </row>
    <row r="2266" spans="1:7">
      <c r="A2266" s="49"/>
      <c r="B2266" s="43"/>
      <c r="C2266" s="43"/>
      <c r="D2266" s="43"/>
      <c r="E2266" s="43"/>
      <c r="F2266" s="43"/>
      <c r="G2266" s="43"/>
    </row>
    <row r="2267" spans="1:7">
      <c r="A2267" s="49"/>
      <c r="B2267" s="43"/>
      <c r="C2267" s="43"/>
      <c r="D2267" s="43"/>
      <c r="E2267" s="43"/>
      <c r="F2267" s="43"/>
      <c r="G2267" s="43"/>
    </row>
    <row r="2268" spans="1:7">
      <c r="A2268" s="49"/>
      <c r="B2268" s="43"/>
      <c r="C2268" s="43"/>
      <c r="D2268" s="43"/>
      <c r="E2268" s="43"/>
      <c r="F2268" s="43"/>
      <c r="G2268" s="43"/>
    </row>
    <row r="2269" spans="1:7">
      <c r="A2269" s="49"/>
      <c r="B2269" s="43"/>
      <c r="C2269" s="43"/>
      <c r="D2269" s="43"/>
      <c r="E2269" s="43"/>
      <c r="F2269" s="43"/>
      <c r="G2269" s="43"/>
    </row>
    <row r="2270" spans="1:7">
      <c r="A2270" s="49"/>
      <c r="B2270" s="43"/>
      <c r="C2270" s="43"/>
      <c r="D2270" s="43"/>
      <c r="E2270" s="43"/>
      <c r="F2270" s="43"/>
      <c r="G2270" s="43"/>
    </row>
    <row r="2271" spans="1:7">
      <c r="A2271" s="49"/>
      <c r="B2271" s="43"/>
      <c r="C2271" s="43"/>
      <c r="D2271" s="43"/>
      <c r="E2271" s="43"/>
      <c r="F2271" s="43"/>
      <c r="G2271" s="43"/>
    </row>
    <row r="2272" spans="1:7">
      <c r="A2272" s="49"/>
      <c r="B2272" s="43"/>
      <c r="C2272" s="43"/>
      <c r="D2272" s="43"/>
      <c r="E2272" s="43"/>
      <c r="F2272" s="43"/>
      <c r="G2272" s="43"/>
    </row>
    <row r="2273" spans="1:7">
      <c r="A2273" s="49"/>
      <c r="B2273" s="43"/>
      <c r="C2273" s="43"/>
      <c r="D2273" s="43"/>
      <c r="E2273" s="43"/>
      <c r="F2273" s="43"/>
      <c r="G2273" s="43"/>
    </row>
    <row r="2274" spans="1:7">
      <c r="A2274" s="49"/>
      <c r="B2274" s="43"/>
      <c r="C2274" s="43"/>
      <c r="D2274" s="43"/>
      <c r="E2274" s="43"/>
      <c r="F2274" s="43"/>
      <c r="G2274" s="43"/>
    </row>
    <row r="2275" spans="1:7">
      <c r="A2275" s="49"/>
      <c r="B2275" s="43"/>
      <c r="C2275" s="43"/>
      <c r="D2275" s="43"/>
      <c r="E2275" s="43"/>
      <c r="F2275" s="43"/>
      <c r="G2275" s="43"/>
    </row>
    <row r="2276" spans="1:7">
      <c r="A2276" s="49"/>
      <c r="B2276" s="43"/>
      <c r="C2276" s="43"/>
      <c r="D2276" s="43"/>
      <c r="E2276" s="43"/>
      <c r="F2276" s="43"/>
      <c r="G2276" s="43"/>
    </row>
    <row r="2277" spans="1:7">
      <c r="A2277" s="49"/>
      <c r="B2277" s="43"/>
      <c r="C2277" s="43"/>
      <c r="D2277" s="43"/>
      <c r="E2277" s="43"/>
      <c r="F2277" s="43"/>
      <c r="G2277" s="43"/>
    </row>
    <row r="2278" spans="1:7">
      <c r="A2278" s="49"/>
      <c r="B2278" s="43"/>
      <c r="C2278" s="43"/>
      <c r="D2278" s="43"/>
      <c r="E2278" s="43"/>
      <c r="F2278" s="43"/>
      <c r="G2278" s="43"/>
    </row>
    <row r="2279" spans="1:7">
      <c r="A2279" s="49"/>
      <c r="B2279" s="43"/>
      <c r="C2279" s="43"/>
      <c r="D2279" s="43"/>
      <c r="E2279" s="43"/>
      <c r="F2279" s="43"/>
      <c r="G2279" s="43"/>
    </row>
    <row r="2280" spans="1:7">
      <c r="A2280" s="49"/>
      <c r="B2280" s="43"/>
      <c r="C2280" s="43"/>
      <c r="D2280" s="43"/>
      <c r="E2280" s="43"/>
      <c r="F2280" s="43"/>
      <c r="G2280" s="43"/>
    </row>
    <row r="2281" spans="1:7">
      <c r="A2281" s="49"/>
      <c r="B2281" s="43"/>
      <c r="C2281" s="43"/>
      <c r="D2281" s="43"/>
      <c r="E2281" s="43"/>
      <c r="F2281" s="43"/>
      <c r="G2281" s="43"/>
    </row>
    <row r="2282" spans="1:7">
      <c r="A2282" s="49"/>
      <c r="B2282" s="43"/>
      <c r="C2282" s="43"/>
      <c r="D2282" s="43"/>
      <c r="E2282" s="43"/>
      <c r="F2282" s="43"/>
      <c r="G2282" s="43"/>
    </row>
    <row r="2283" spans="1:7">
      <c r="A2283" s="49"/>
      <c r="B2283" s="43"/>
      <c r="C2283" s="43"/>
      <c r="D2283" s="43"/>
      <c r="E2283" s="43"/>
      <c r="F2283" s="43"/>
      <c r="G2283" s="43"/>
    </row>
    <row r="2284" spans="1:7">
      <c r="A2284" s="49"/>
      <c r="B2284" s="43"/>
      <c r="C2284" s="43"/>
      <c r="D2284" s="43"/>
      <c r="E2284" s="43"/>
      <c r="F2284" s="43"/>
      <c r="G2284" s="43"/>
    </row>
    <row r="2285" spans="1:7">
      <c r="A2285" s="49"/>
      <c r="B2285" s="43"/>
      <c r="C2285" s="43"/>
      <c r="D2285" s="43"/>
      <c r="E2285" s="43"/>
      <c r="F2285" s="43"/>
      <c r="G2285" s="43"/>
    </row>
    <row r="2286" spans="1:7">
      <c r="A2286" s="49"/>
      <c r="B2286" s="43"/>
      <c r="C2286" s="43"/>
      <c r="D2286" s="43"/>
      <c r="E2286" s="43"/>
      <c r="F2286" s="43"/>
      <c r="G2286" s="43"/>
    </row>
    <row r="2287" spans="1:7">
      <c r="A2287" s="49"/>
      <c r="B2287" s="43"/>
      <c r="C2287" s="43"/>
      <c r="D2287" s="43"/>
      <c r="E2287" s="43"/>
      <c r="F2287" s="43"/>
      <c r="G2287" s="43"/>
    </row>
    <row r="2288" spans="1:7">
      <c r="A2288" s="49"/>
      <c r="B2288" s="43"/>
      <c r="C2288" s="43"/>
      <c r="D2288" s="43"/>
      <c r="E2288" s="43"/>
      <c r="F2288" s="43"/>
      <c r="G2288" s="43"/>
    </row>
    <row r="2289" spans="1:7">
      <c r="A2289" s="49"/>
      <c r="B2289" s="43"/>
      <c r="C2289" s="43"/>
      <c r="D2289" s="43"/>
      <c r="E2289" s="43"/>
      <c r="F2289" s="43"/>
      <c r="G2289" s="43"/>
    </row>
    <row r="2290" spans="1:7">
      <c r="A2290" s="49"/>
      <c r="B2290" s="43"/>
      <c r="C2290" s="43"/>
      <c r="D2290" s="43"/>
      <c r="E2290" s="43"/>
      <c r="F2290" s="43"/>
      <c r="G2290" s="43"/>
    </row>
    <row r="2291" spans="1:7">
      <c r="A2291" s="49"/>
      <c r="B2291" s="43"/>
      <c r="C2291" s="43"/>
      <c r="D2291" s="43"/>
      <c r="E2291" s="43"/>
      <c r="F2291" s="43"/>
      <c r="G2291" s="43"/>
    </row>
    <row r="2292" spans="1:7">
      <c r="A2292" s="49"/>
      <c r="B2292" s="43"/>
      <c r="C2292" s="43"/>
      <c r="D2292" s="43"/>
      <c r="E2292" s="43"/>
      <c r="F2292" s="43"/>
      <c r="G2292" s="43"/>
    </row>
    <row r="2293" spans="1:7">
      <c r="A2293" s="49"/>
      <c r="B2293" s="43"/>
      <c r="C2293" s="43"/>
      <c r="D2293" s="43"/>
      <c r="E2293" s="43"/>
      <c r="F2293" s="43"/>
      <c r="G2293" s="43"/>
    </row>
    <row r="2294" spans="1:7">
      <c r="A2294" s="49"/>
      <c r="B2294" s="43"/>
      <c r="C2294" s="43"/>
      <c r="D2294" s="43"/>
      <c r="E2294" s="43"/>
      <c r="F2294" s="43"/>
      <c r="G2294" s="43"/>
    </row>
    <row r="2295" spans="1:7">
      <c r="A2295" s="49"/>
      <c r="B2295" s="43"/>
      <c r="C2295" s="43"/>
      <c r="D2295" s="43"/>
      <c r="E2295" s="43"/>
      <c r="F2295" s="43"/>
      <c r="G2295" s="43"/>
    </row>
    <row r="2296" spans="1:7">
      <c r="A2296" s="49"/>
      <c r="B2296" s="43"/>
      <c r="C2296" s="43"/>
      <c r="D2296" s="43"/>
      <c r="E2296" s="43"/>
      <c r="F2296" s="43"/>
      <c r="G2296" s="43"/>
    </row>
    <row r="2297" spans="1:7">
      <c r="A2297" s="49"/>
      <c r="B2297" s="43"/>
      <c r="C2297" s="43"/>
      <c r="D2297" s="43"/>
      <c r="E2297" s="43"/>
      <c r="F2297" s="43"/>
      <c r="G2297" s="43"/>
    </row>
    <row r="2298" spans="1:7">
      <c r="A2298" s="49"/>
      <c r="B2298" s="43"/>
      <c r="C2298" s="43"/>
      <c r="D2298" s="43"/>
      <c r="E2298" s="43"/>
      <c r="F2298" s="43"/>
      <c r="G2298" s="43"/>
    </row>
    <row r="2299" spans="1:7">
      <c r="A2299" s="49"/>
      <c r="B2299" s="43"/>
      <c r="C2299" s="43"/>
      <c r="D2299" s="43"/>
      <c r="E2299" s="43"/>
      <c r="F2299" s="43"/>
      <c r="G2299" s="43"/>
    </row>
    <row r="2300" spans="1:7">
      <c r="A2300" s="49"/>
      <c r="B2300" s="43"/>
      <c r="C2300" s="43"/>
      <c r="D2300" s="43"/>
      <c r="E2300" s="43"/>
      <c r="F2300" s="43"/>
      <c r="G2300" s="43"/>
    </row>
    <row r="2301" spans="1:7">
      <c r="A2301" s="49"/>
      <c r="B2301" s="43"/>
      <c r="C2301" s="43"/>
      <c r="D2301" s="43"/>
      <c r="E2301" s="43"/>
      <c r="F2301" s="43"/>
      <c r="G2301" s="43"/>
    </row>
    <row r="2302" spans="1:7">
      <c r="A2302" s="49"/>
      <c r="B2302" s="43"/>
      <c r="C2302" s="43"/>
      <c r="D2302" s="43"/>
      <c r="E2302" s="43"/>
      <c r="F2302" s="43"/>
      <c r="G2302" s="43"/>
    </row>
    <row r="2303" spans="1:7">
      <c r="A2303" s="49"/>
      <c r="B2303" s="43"/>
      <c r="C2303" s="43"/>
      <c r="D2303" s="43"/>
      <c r="E2303" s="43"/>
      <c r="F2303" s="43"/>
      <c r="G2303" s="43"/>
    </row>
    <row r="2304" spans="1:7">
      <c r="A2304" s="49"/>
      <c r="B2304" s="43"/>
      <c r="C2304" s="43"/>
      <c r="D2304" s="43"/>
      <c r="E2304" s="43"/>
      <c r="F2304" s="43"/>
      <c r="G2304" s="43"/>
    </row>
    <row r="2305" spans="1:7">
      <c r="A2305" s="49"/>
      <c r="B2305" s="43"/>
      <c r="C2305" s="43"/>
      <c r="D2305" s="43"/>
      <c r="E2305" s="43"/>
      <c r="F2305" s="43"/>
      <c r="G2305" s="43"/>
    </row>
    <row r="2306" spans="1:7">
      <c r="A2306" s="49"/>
      <c r="B2306" s="43"/>
      <c r="C2306" s="43"/>
      <c r="D2306" s="43"/>
      <c r="E2306" s="43"/>
      <c r="F2306" s="43"/>
      <c r="G2306" s="43"/>
    </row>
    <row r="2307" spans="1:7">
      <c r="A2307" s="49"/>
      <c r="B2307" s="43"/>
      <c r="C2307" s="43"/>
      <c r="D2307" s="43"/>
      <c r="E2307" s="43"/>
      <c r="F2307" s="43"/>
      <c r="G2307" s="43"/>
    </row>
    <row r="2308" spans="1:7">
      <c r="A2308" s="49"/>
      <c r="B2308" s="43"/>
      <c r="C2308" s="43"/>
      <c r="D2308" s="43"/>
      <c r="E2308" s="43"/>
      <c r="F2308" s="43"/>
      <c r="G2308" s="43"/>
    </row>
    <row r="2309" spans="1:7">
      <c r="A2309" s="49"/>
      <c r="B2309" s="43"/>
      <c r="C2309" s="43"/>
      <c r="D2309" s="43"/>
      <c r="E2309" s="43"/>
      <c r="F2309" s="43"/>
      <c r="G2309" s="43"/>
    </row>
    <row r="2310" spans="1:7">
      <c r="A2310" s="49"/>
      <c r="B2310" s="43"/>
      <c r="C2310" s="43"/>
      <c r="D2310" s="43"/>
      <c r="E2310" s="43"/>
      <c r="F2310" s="43"/>
      <c r="G2310" s="43"/>
    </row>
    <row r="2311" spans="1:7">
      <c r="A2311" s="49"/>
      <c r="B2311" s="43"/>
      <c r="C2311" s="43"/>
      <c r="D2311" s="43"/>
      <c r="E2311" s="43"/>
      <c r="F2311" s="43"/>
      <c r="G2311" s="43"/>
    </row>
    <row r="2312" spans="1:7">
      <c r="A2312" s="49"/>
      <c r="B2312" s="43"/>
      <c r="C2312" s="43"/>
      <c r="D2312" s="43"/>
      <c r="E2312" s="43"/>
      <c r="F2312" s="43"/>
      <c r="G2312" s="43"/>
    </row>
    <row r="2313" spans="1:7">
      <c r="A2313" s="49"/>
      <c r="B2313" s="43"/>
      <c r="C2313" s="43"/>
      <c r="D2313" s="43"/>
      <c r="E2313" s="43"/>
      <c r="F2313" s="43"/>
      <c r="G2313" s="43"/>
    </row>
    <row r="2314" spans="1:7">
      <c r="A2314" s="49"/>
      <c r="B2314" s="43"/>
      <c r="C2314" s="43"/>
      <c r="D2314" s="43"/>
      <c r="E2314" s="43"/>
      <c r="F2314" s="43"/>
      <c r="G2314" s="43"/>
    </row>
    <row r="2315" spans="1:7">
      <c r="A2315" s="49"/>
      <c r="B2315" s="43"/>
      <c r="C2315" s="43"/>
      <c r="D2315" s="43"/>
      <c r="E2315" s="43"/>
      <c r="F2315" s="43"/>
      <c r="G2315" s="43"/>
    </row>
    <row r="2316" spans="1:7">
      <c r="A2316" s="49"/>
      <c r="B2316" s="43"/>
      <c r="C2316" s="43"/>
      <c r="D2316" s="43"/>
      <c r="E2316" s="43"/>
      <c r="F2316" s="43"/>
      <c r="G2316" s="43"/>
    </row>
    <row r="2317" spans="1:7">
      <c r="A2317" s="49"/>
      <c r="B2317" s="43"/>
      <c r="C2317" s="43"/>
      <c r="D2317" s="43"/>
      <c r="E2317" s="43"/>
      <c r="F2317" s="43"/>
      <c r="G2317" s="43"/>
    </row>
    <row r="2318" spans="1:7">
      <c r="A2318" s="49"/>
      <c r="B2318" s="43"/>
      <c r="C2318" s="43"/>
      <c r="D2318" s="43"/>
      <c r="E2318" s="43"/>
      <c r="F2318" s="43"/>
      <c r="G2318" s="43"/>
    </row>
    <row r="2319" spans="1:7">
      <c r="A2319" s="49"/>
      <c r="B2319" s="43"/>
      <c r="C2319" s="43"/>
      <c r="D2319" s="43"/>
      <c r="E2319" s="43"/>
      <c r="F2319" s="43"/>
      <c r="G2319" s="43"/>
    </row>
    <row r="2320" spans="1:7">
      <c r="A2320" s="49"/>
      <c r="B2320" s="43"/>
      <c r="C2320" s="43"/>
      <c r="D2320" s="43"/>
      <c r="E2320" s="43"/>
      <c r="F2320" s="43"/>
      <c r="G2320" s="43"/>
    </row>
    <row r="2321" spans="1:7">
      <c r="A2321" s="49"/>
      <c r="B2321" s="43"/>
      <c r="C2321" s="43"/>
      <c r="D2321" s="43"/>
      <c r="E2321" s="43"/>
      <c r="F2321" s="43"/>
      <c r="G2321" s="43"/>
    </row>
    <row r="2322" spans="1:7">
      <c r="A2322" s="49"/>
      <c r="B2322" s="43"/>
      <c r="C2322" s="43"/>
      <c r="D2322" s="43"/>
      <c r="E2322" s="43"/>
      <c r="F2322" s="43"/>
      <c r="G2322" s="43"/>
    </row>
    <row r="2323" spans="1:7">
      <c r="A2323" s="49"/>
      <c r="B2323" s="43"/>
      <c r="C2323" s="43"/>
      <c r="D2323" s="43"/>
      <c r="E2323" s="43"/>
      <c r="F2323" s="43"/>
      <c r="G2323" s="43"/>
    </row>
    <row r="2324" spans="1:7">
      <c r="A2324" s="49"/>
      <c r="B2324" s="43"/>
      <c r="C2324" s="43"/>
      <c r="D2324" s="43"/>
      <c r="E2324" s="43"/>
      <c r="F2324" s="43"/>
      <c r="G2324" s="43"/>
    </row>
    <row r="2325" spans="1:7">
      <c r="A2325" s="49"/>
      <c r="B2325" s="43"/>
      <c r="C2325" s="43"/>
      <c r="D2325" s="43"/>
      <c r="E2325" s="43"/>
      <c r="F2325" s="43"/>
      <c r="G2325" s="43"/>
    </row>
    <row r="2326" spans="1:7">
      <c r="A2326" s="49"/>
      <c r="B2326" s="43"/>
      <c r="C2326" s="43"/>
      <c r="D2326" s="43"/>
      <c r="E2326" s="43"/>
      <c r="F2326" s="43"/>
      <c r="G2326" s="43"/>
    </row>
    <row r="2327" spans="1:7">
      <c r="A2327" s="49"/>
      <c r="B2327" s="43"/>
      <c r="C2327" s="43"/>
      <c r="D2327" s="43"/>
      <c r="E2327" s="43"/>
      <c r="F2327" s="43"/>
      <c r="G2327" s="43"/>
    </row>
    <row r="2328" spans="1:7">
      <c r="A2328" s="49"/>
      <c r="B2328" s="43"/>
      <c r="C2328" s="43"/>
      <c r="D2328" s="43"/>
      <c r="E2328" s="43"/>
      <c r="F2328" s="43"/>
      <c r="G2328" s="43"/>
    </row>
    <row r="2329" spans="1:7">
      <c r="A2329" s="49"/>
      <c r="B2329" s="43"/>
      <c r="C2329" s="43"/>
      <c r="D2329" s="43"/>
      <c r="E2329" s="43"/>
      <c r="F2329" s="43"/>
      <c r="G2329" s="43"/>
    </row>
    <row r="2330" spans="1:7">
      <c r="A2330" s="49"/>
      <c r="B2330" s="43"/>
      <c r="C2330" s="43"/>
      <c r="D2330" s="43"/>
      <c r="E2330" s="43"/>
      <c r="F2330" s="43"/>
      <c r="G2330" s="43"/>
    </row>
    <row r="2331" spans="1:7">
      <c r="A2331" s="49"/>
      <c r="B2331" s="43"/>
      <c r="C2331" s="43"/>
      <c r="D2331" s="43"/>
      <c r="E2331" s="43"/>
      <c r="F2331" s="43"/>
      <c r="G2331" s="43"/>
    </row>
    <row r="2332" spans="1:7">
      <c r="A2332" s="49"/>
      <c r="B2332" s="43"/>
      <c r="C2332" s="43"/>
      <c r="D2332" s="43"/>
      <c r="E2332" s="43"/>
      <c r="F2332" s="43"/>
      <c r="G2332" s="43"/>
    </row>
    <row r="2333" spans="1:7">
      <c r="A2333" s="49"/>
      <c r="B2333" s="43"/>
      <c r="C2333" s="43"/>
      <c r="D2333" s="43"/>
      <c r="E2333" s="43"/>
      <c r="F2333" s="43"/>
      <c r="G2333" s="43"/>
    </row>
    <row r="2334" spans="1:7">
      <c r="A2334" s="49"/>
      <c r="B2334" s="43"/>
      <c r="C2334" s="43"/>
      <c r="D2334" s="43"/>
      <c r="E2334" s="43"/>
      <c r="F2334" s="43"/>
      <c r="G2334" s="43"/>
    </row>
    <row r="2335" spans="1:7">
      <c r="A2335" s="49"/>
      <c r="B2335" s="43"/>
      <c r="C2335" s="43"/>
      <c r="D2335" s="43"/>
      <c r="E2335" s="43"/>
      <c r="F2335" s="43"/>
      <c r="G2335" s="43"/>
    </row>
    <row r="2336" spans="1:7">
      <c r="A2336" s="49"/>
      <c r="B2336" s="43"/>
      <c r="C2336" s="43"/>
      <c r="D2336" s="43"/>
      <c r="E2336" s="43"/>
      <c r="F2336" s="43"/>
      <c r="G2336" s="43"/>
    </row>
    <row r="2337" spans="1:7">
      <c r="A2337" s="49"/>
      <c r="B2337" s="43"/>
      <c r="C2337" s="43"/>
      <c r="D2337" s="43"/>
      <c r="E2337" s="43"/>
      <c r="F2337" s="43"/>
      <c r="G2337" s="43"/>
    </row>
    <row r="2338" spans="1:7">
      <c r="A2338" s="49"/>
      <c r="B2338" s="43"/>
      <c r="C2338" s="43"/>
      <c r="D2338" s="43"/>
      <c r="E2338" s="43"/>
      <c r="F2338" s="43"/>
      <c r="G2338" s="43"/>
    </row>
    <row r="2339" spans="1:7">
      <c r="A2339" s="49"/>
      <c r="B2339" s="43"/>
      <c r="C2339" s="43"/>
      <c r="D2339" s="43"/>
      <c r="E2339" s="43"/>
      <c r="F2339" s="43"/>
      <c r="G2339" s="43"/>
    </row>
    <row r="2340" spans="1:7">
      <c r="A2340" s="49"/>
      <c r="B2340" s="43"/>
      <c r="C2340" s="43"/>
      <c r="D2340" s="43"/>
      <c r="E2340" s="43"/>
      <c r="F2340" s="43"/>
      <c r="G2340" s="43"/>
    </row>
    <row r="2341" spans="1:7">
      <c r="A2341" s="49"/>
      <c r="B2341" s="43"/>
      <c r="C2341" s="43"/>
      <c r="D2341" s="43"/>
      <c r="E2341" s="43"/>
      <c r="F2341" s="43"/>
      <c r="G2341" s="43"/>
    </row>
    <row r="2342" spans="1:7">
      <c r="A2342" s="49"/>
      <c r="B2342" s="43"/>
      <c r="C2342" s="43"/>
      <c r="D2342" s="43"/>
      <c r="E2342" s="43"/>
      <c r="F2342" s="43"/>
      <c r="G2342" s="43"/>
    </row>
    <row r="2343" spans="1:7">
      <c r="A2343" s="49"/>
      <c r="B2343" s="43"/>
      <c r="C2343" s="43"/>
      <c r="D2343" s="43"/>
      <c r="E2343" s="43"/>
      <c r="F2343" s="43"/>
      <c r="G2343" s="43"/>
    </row>
    <row r="2344" spans="1:7">
      <c r="A2344" s="49"/>
      <c r="B2344" s="43"/>
      <c r="C2344" s="43"/>
      <c r="D2344" s="43"/>
      <c r="E2344" s="43"/>
      <c r="F2344" s="43"/>
      <c r="G2344" s="43"/>
    </row>
    <row r="2345" spans="1:7">
      <c r="A2345" s="49"/>
      <c r="B2345" s="43"/>
      <c r="C2345" s="43"/>
      <c r="D2345" s="43"/>
      <c r="E2345" s="43"/>
      <c r="F2345" s="43"/>
      <c r="G2345" s="43"/>
    </row>
    <row r="2346" spans="1:7">
      <c r="A2346" s="49"/>
      <c r="B2346" s="43"/>
      <c r="C2346" s="43"/>
      <c r="D2346" s="43"/>
      <c r="E2346" s="43"/>
      <c r="F2346" s="43"/>
      <c r="G2346" s="43"/>
    </row>
    <row r="2347" spans="1:7">
      <c r="A2347" s="49"/>
      <c r="B2347" s="43"/>
      <c r="C2347" s="43"/>
      <c r="D2347" s="43"/>
      <c r="E2347" s="43"/>
      <c r="F2347" s="43"/>
      <c r="G2347" s="43"/>
    </row>
    <row r="2348" spans="1:7">
      <c r="A2348" s="49"/>
      <c r="B2348" s="43"/>
      <c r="C2348" s="43"/>
      <c r="D2348" s="43"/>
      <c r="E2348" s="43"/>
      <c r="F2348" s="43"/>
      <c r="G2348" s="43"/>
    </row>
    <row r="2349" spans="1:7">
      <c r="A2349" s="49"/>
      <c r="B2349" s="43"/>
      <c r="C2349" s="43"/>
      <c r="D2349" s="43"/>
      <c r="E2349" s="43"/>
      <c r="F2349" s="43"/>
      <c r="G2349" s="43"/>
    </row>
    <row r="2350" spans="1:7">
      <c r="A2350" s="49"/>
      <c r="B2350" s="43"/>
      <c r="C2350" s="43"/>
      <c r="D2350" s="43"/>
      <c r="E2350" s="43"/>
      <c r="F2350" s="43"/>
      <c r="G2350" s="43"/>
    </row>
    <row r="2351" spans="1:7">
      <c r="A2351" s="49"/>
      <c r="B2351" s="43"/>
      <c r="C2351" s="43"/>
      <c r="D2351" s="43"/>
      <c r="E2351" s="43"/>
      <c r="F2351" s="43"/>
      <c r="G2351" s="43"/>
    </row>
    <row r="2352" spans="1:7">
      <c r="A2352" s="49"/>
      <c r="B2352" s="43"/>
      <c r="C2352" s="43"/>
      <c r="D2352" s="43"/>
      <c r="E2352" s="43"/>
      <c r="F2352" s="43"/>
      <c r="G2352" s="43"/>
    </row>
    <row r="2353" spans="1:7">
      <c r="A2353" s="49"/>
      <c r="B2353" s="43"/>
      <c r="C2353" s="43"/>
      <c r="D2353" s="43"/>
      <c r="E2353" s="43"/>
      <c r="F2353" s="43"/>
      <c r="G2353" s="43"/>
    </row>
    <row r="2354" spans="1:7">
      <c r="A2354" s="49"/>
      <c r="B2354" s="43"/>
      <c r="C2354" s="43"/>
      <c r="D2354" s="43"/>
      <c r="E2354" s="43"/>
      <c r="F2354" s="43"/>
      <c r="G2354" s="43"/>
    </row>
    <row r="2355" spans="1:7">
      <c r="A2355" s="49"/>
      <c r="B2355" s="43"/>
      <c r="C2355" s="43"/>
      <c r="D2355" s="43"/>
      <c r="E2355" s="43"/>
      <c r="F2355" s="43"/>
      <c r="G2355" s="43"/>
    </row>
    <row r="2356" spans="1:7">
      <c r="A2356" s="49"/>
      <c r="B2356" s="43"/>
      <c r="C2356" s="43"/>
      <c r="D2356" s="43"/>
      <c r="E2356" s="43"/>
      <c r="F2356" s="43"/>
      <c r="G2356" s="43"/>
    </row>
    <row r="2357" spans="1:7">
      <c r="A2357" s="49"/>
      <c r="B2357" s="43"/>
      <c r="C2357" s="43"/>
      <c r="D2357" s="43"/>
      <c r="E2357" s="43"/>
      <c r="F2357" s="43"/>
      <c r="G2357" s="43"/>
    </row>
    <row r="2358" spans="1:7">
      <c r="A2358" s="49"/>
      <c r="B2358" s="43"/>
      <c r="C2358" s="43"/>
      <c r="D2358" s="43"/>
      <c r="E2358" s="43"/>
      <c r="F2358" s="43"/>
      <c r="G2358" s="43"/>
    </row>
    <row r="2359" spans="1:7">
      <c r="A2359" s="49"/>
      <c r="B2359" s="43"/>
      <c r="C2359" s="43"/>
      <c r="D2359" s="43"/>
      <c r="E2359" s="43"/>
      <c r="F2359" s="43"/>
      <c r="G2359" s="43"/>
    </row>
    <row r="2360" spans="1:7">
      <c r="A2360" s="49"/>
      <c r="B2360" s="43"/>
      <c r="C2360" s="43"/>
      <c r="D2360" s="43"/>
      <c r="E2360" s="43"/>
      <c r="F2360" s="43"/>
      <c r="G2360" s="43"/>
    </row>
    <row r="2361" spans="1:7">
      <c r="A2361" s="49"/>
      <c r="B2361" s="43"/>
      <c r="C2361" s="43"/>
      <c r="D2361" s="43"/>
      <c r="E2361" s="43"/>
      <c r="F2361" s="43"/>
      <c r="G2361" s="43"/>
    </row>
    <row r="2362" spans="1:7">
      <c r="A2362" s="49"/>
      <c r="B2362" s="43"/>
      <c r="C2362" s="43"/>
      <c r="D2362" s="43"/>
      <c r="E2362" s="43"/>
      <c r="F2362" s="43"/>
      <c r="G2362" s="43"/>
    </row>
    <row r="2363" spans="1:7">
      <c r="A2363" s="49"/>
      <c r="B2363" s="43"/>
      <c r="C2363" s="43"/>
      <c r="D2363" s="43"/>
      <c r="E2363" s="43"/>
      <c r="F2363" s="43"/>
      <c r="G2363" s="43"/>
    </row>
    <row r="2364" spans="1:7">
      <c r="A2364" s="49"/>
      <c r="B2364" s="43"/>
      <c r="C2364" s="43"/>
      <c r="D2364" s="43"/>
      <c r="E2364" s="43"/>
      <c r="F2364" s="43"/>
      <c r="G2364" s="43"/>
    </row>
    <row r="2365" spans="1:7">
      <c r="A2365" s="49"/>
      <c r="B2365" s="43"/>
      <c r="C2365" s="43"/>
      <c r="D2365" s="43"/>
      <c r="E2365" s="43"/>
      <c r="F2365" s="43"/>
      <c r="G2365" s="43"/>
    </row>
    <row r="2366" spans="1:7">
      <c r="A2366" s="49"/>
      <c r="B2366" s="43"/>
      <c r="C2366" s="43"/>
      <c r="D2366" s="43"/>
      <c r="E2366" s="43"/>
      <c r="F2366" s="43"/>
      <c r="G2366" s="43"/>
    </row>
    <row r="2367" spans="1:7">
      <c r="A2367" s="49"/>
      <c r="B2367" s="43"/>
      <c r="C2367" s="43"/>
      <c r="D2367" s="43"/>
      <c r="E2367" s="43"/>
      <c r="F2367" s="43"/>
      <c r="G2367" s="43"/>
    </row>
    <row r="2368" spans="1:7">
      <c r="A2368" s="49"/>
      <c r="B2368" s="43"/>
      <c r="C2368" s="43"/>
      <c r="D2368" s="43"/>
      <c r="E2368" s="43"/>
      <c r="F2368" s="43"/>
      <c r="G2368" s="43"/>
    </row>
    <row r="2369" spans="1:7">
      <c r="A2369" s="49"/>
      <c r="B2369" s="43"/>
      <c r="C2369" s="43"/>
      <c r="D2369" s="43"/>
      <c r="E2369" s="43"/>
      <c r="F2369" s="43"/>
      <c r="G2369" s="43"/>
    </row>
    <row r="2370" spans="1:7">
      <c r="A2370" s="49"/>
      <c r="B2370" s="43"/>
      <c r="C2370" s="43"/>
      <c r="D2370" s="43"/>
      <c r="E2370" s="43"/>
      <c r="F2370" s="43"/>
      <c r="G2370" s="43"/>
    </row>
    <row r="2371" spans="1:7">
      <c r="A2371" s="49"/>
      <c r="B2371" s="43"/>
      <c r="C2371" s="43"/>
      <c r="D2371" s="43"/>
      <c r="E2371" s="43"/>
      <c r="F2371" s="43"/>
      <c r="G2371" s="43"/>
    </row>
    <row r="2372" spans="1:7">
      <c r="A2372" s="49"/>
      <c r="B2372" s="43"/>
      <c r="C2372" s="43"/>
      <c r="D2372" s="43"/>
      <c r="E2372" s="43"/>
      <c r="F2372" s="43"/>
      <c r="G2372" s="43"/>
    </row>
    <row r="2373" spans="1:7">
      <c r="A2373" s="49"/>
      <c r="B2373" s="43"/>
      <c r="C2373" s="43"/>
      <c r="D2373" s="43"/>
      <c r="E2373" s="43"/>
      <c r="F2373" s="43"/>
      <c r="G2373" s="43"/>
    </row>
    <row r="2374" spans="1:7">
      <c r="A2374" s="49"/>
      <c r="B2374" s="43"/>
      <c r="C2374" s="43"/>
      <c r="D2374" s="43"/>
      <c r="E2374" s="43"/>
      <c r="F2374" s="43"/>
      <c r="G2374" s="43"/>
    </row>
    <row r="2375" spans="1:7">
      <c r="A2375" s="49"/>
      <c r="B2375" s="43"/>
      <c r="C2375" s="43"/>
      <c r="D2375" s="43"/>
      <c r="E2375" s="43"/>
      <c r="F2375" s="43"/>
      <c r="G2375" s="43"/>
    </row>
    <row r="2376" spans="1:7">
      <c r="A2376" s="49"/>
      <c r="B2376" s="43"/>
      <c r="C2376" s="43"/>
      <c r="D2376" s="43"/>
      <c r="E2376" s="43"/>
      <c r="F2376" s="43"/>
      <c r="G2376" s="43"/>
    </row>
    <row r="2377" spans="1:7">
      <c r="A2377" s="49"/>
      <c r="B2377" s="43"/>
      <c r="C2377" s="43"/>
      <c r="D2377" s="43"/>
      <c r="E2377" s="43"/>
      <c r="F2377" s="43"/>
      <c r="G2377" s="43"/>
    </row>
    <row r="2378" spans="1:7">
      <c r="A2378" s="49"/>
      <c r="B2378" s="43"/>
      <c r="C2378" s="43"/>
      <c r="D2378" s="43"/>
      <c r="E2378" s="43"/>
      <c r="F2378" s="43"/>
      <c r="G2378" s="43"/>
    </row>
    <row r="2379" spans="1:7">
      <c r="A2379" s="49"/>
      <c r="B2379" s="43"/>
      <c r="C2379" s="43"/>
      <c r="D2379" s="43"/>
      <c r="E2379" s="43"/>
      <c r="F2379" s="43"/>
      <c r="G2379" s="43"/>
    </row>
    <row r="2380" spans="1:7">
      <c r="A2380" s="49"/>
      <c r="B2380" s="43"/>
      <c r="C2380" s="43"/>
      <c r="D2380" s="43"/>
      <c r="E2380" s="43"/>
      <c r="F2380" s="43"/>
      <c r="G2380" s="43"/>
    </row>
    <row r="2381" spans="1:7">
      <c r="A2381" s="49"/>
      <c r="B2381" s="43"/>
      <c r="C2381" s="43"/>
      <c r="D2381" s="43"/>
      <c r="E2381" s="43"/>
      <c r="F2381" s="43"/>
      <c r="G2381" s="43"/>
    </row>
    <row r="2382" spans="1:7">
      <c r="A2382" s="49"/>
      <c r="B2382" s="43"/>
      <c r="C2382" s="43"/>
      <c r="D2382" s="43"/>
      <c r="E2382" s="43"/>
      <c r="F2382" s="43"/>
      <c r="G2382" s="43"/>
    </row>
    <row r="2383" spans="1:7">
      <c r="A2383" s="49"/>
      <c r="B2383" s="43"/>
      <c r="C2383" s="43"/>
      <c r="D2383" s="43"/>
      <c r="E2383" s="43"/>
      <c r="F2383" s="43"/>
      <c r="G2383" s="43"/>
    </row>
    <row r="2384" spans="1:7">
      <c r="A2384" s="49"/>
      <c r="B2384" s="43"/>
      <c r="C2384" s="43"/>
      <c r="D2384" s="43"/>
      <c r="E2384" s="43"/>
      <c r="F2384" s="43"/>
      <c r="G2384" s="43"/>
    </row>
    <row r="2385" spans="1:7">
      <c r="A2385" s="49"/>
      <c r="B2385" s="43"/>
      <c r="C2385" s="43"/>
      <c r="D2385" s="43"/>
      <c r="E2385" s="43"/>
      <c r="F2385" s="43"/>
      <c r="G2385" s="43"/>
    </row>
    <row r="2386" spans="1:7">
      <c r="A2386" s="49"/>
      <c r="B2386" s="43"/>
      <c r="C2386" s="43"/>
      <c r="D2386" s="43"/>
      <c r="E2386" s="43"/>
      <c r="F2386" s="43"/>
      <c r="G2386" s="43"/>
    </row>
    <row r="2387" spans="1:7">
      <c r="A2387" s="49"/>
      <c r="B2387" s="43"/>
      <c r="C2387" s="43"/>
      <c r="D2387" s="43"/>
      <c r="E2387" s="43"/>
      <c r="F2387" s="43"/>
      <c r="G2387" s="43"/>
    </row>
    <row r="2388" spans="1:7">
      <c r="A2388" s="49"/>
      <c r="B2388" s="43"/>
      <c r="C2388" s="43"/>
      <c r="D2388" s="43"/>
      <c r="E2388" s="43"/>
      <c r="F2388" s="43"/>
      <c r="G2388" s="43"/>
    </row>
    <row r="2389" spans="1:7">
      <c r="A2389" s="49"/>
      <c r="B2389" s="43"/>
      <c r="C2389" s="43"/>
      <c r="D2389" s="43"/>
      <c r="E2389" s="43"/>
      <c r="F2389" s="43"/>
      <c r="G2389" s="43"/>
    </row>
    <row r="2390" spans="1:7">
      <c r="A2390" s="49"/>
      <c r="B2390" s="43"/>
      <c r="C2390" s="43"/>
      <c r="D2390" s="43"/>
      <c r="E2390" s="43"/>
      <c r="F2390" s="43"/>
      <c r="G2390" s="43"/>
    </row>
    <row r="2391" spans="1:7">
      <c r="A2391" s="49"/>
      <c r="B2391" s="43"/>
      <c r="C2391" s="43"/>
      <c r="D2391" s="43"/>
      <c r="E2391" s="43"/>
      <c r="F2391" s="43"/>
      <c r="G2391" s="43"/>
    </row>
    <row r="2392" spans="1:7">
      <c r="A2392" s="49"/>
      <c r="B2392" s="43"/>
      <c r="C2392" s="43"/>
      <c r="D2392" s="43"/>
      <c r="E2392" s="43"/>
      <c r="F2392" s="43"/>
      <c r="G2392" s="43"/>
    </row>
    <row r="2393" spans="1:7">
      <c r="A2393" s="49"/>
      <c r="B2393" s="43"/>
      <c r="C2393" s="43"/>
      <c r="D2393" s="43"/>
      <c r="E2393" s="43"/>
      <c r="F2393" s="43"/>
      <c r="G2393" s="43"/>
    </row>
    <row r="2394" spans="1:7">
      <c r="A2394" s="49"/>
      <c r="B2394" s="43"/>
      <c r="C2394" s="43"/>
      <c r="D2394" s="43"/>
      <c r="E2394" s="43"/>
      <c r="F2394" s="43"/>
      <c r="G2394" s="43"/>
    </row>
    <row r="2395" spans="1:7">
      <c r="A2395" s="49"/>
      <c r="B2395" s="43"/>
      <c r="C2395" s="43"/>
      <c r="D2395" s="43"/>
      <c r="E2395" s="43"/>
      <c r="F2395" s="43"/>
      <c r="G2395" s="43"/>
    </row>
    <row r="2396" spans="1:7">
      <c r="A2396" s="49"/>
      <c r="B2396" s="43"/>
      <c r="C2396" s="43"/>
      <c r="D2396" s="43"/>
      <c r="E2396" s="43"/>
      <c r="F2396" s="43"/>
      <c r="G2396" s="43"/>
    </row>
    <row r="2397" spans="1:7">
      <c r="A2397" s="49"/>
      <c r="B2397" s="43"/>
      <c r="C2397" s="43"/>
      <c r="D2397" s="43"/>
      <c r="E2397" s="43"/>
      <c r="F2397" s="43"/>
      <c r="G2397" s="43"/>
    </row>
    <row r="2398" spans="1:7">
      <c r="A2398" s="49"/>
      <c r="B2398" s="43"/>
      <c r="C2398" s="43"/>
      <c r="D2398" s="43"/>
      <c r="E2398" s="43"/>
      <c r="F2398" s="43"/>
      <c r="G2398" s="43"/>
    </row>
    <row r="2399" spans="1:7">
      <c r="A2399" s="49"/>
      <c r="B2399" s="43"/>
      <c r="C2399" s="43"/>
      <c r="D2399" s="43"/>
      <c r="E2399" s="43"/>
      <c r="F2399" s="43"/>
      <c r="G2399" s="43"/>
    </row>
    <row r="2400" spans="1:7">
      <c r="A2400" s="49"/>
      <c r="B2400" s="43"/>
      <c r="C2400" s="43"/>
      <c r="D2400" s="43"/>
      <c r="E2400" s="43"/>
      <c r="F2400" s="43"/>
      <c r="G2400" s="43"/>
    </row>
    <row r="2401" spans="1:7">
      <c r="A2401" s="49"/>
      <c r="B2401" s="43"/>
      <c r="C2401" s="43"/>
      <c r="D2401" s="43"/>
      <c r="E2401" s="43"/>
      <c r="F2401" s="43"/>
      <c r="G2401" s="43"/>
    </row>
    <row r="2402" spans="1:7">
      <c r="A2402" s="49"/>
      <c r="B2402" s="43"/>
      <c r="C2402" s="43"/>
      <c r="D2402" s="43"/>
      <c r="E2402" s="43"/>
      <c r="F2402" s="43"/>
      <c r="G2402" s="43"/>
    </row>
    <row r="2403" spans="1:7">
      <c r="A2403" s="49"/>
      <c r="B2403" s="43"/>
      <c r="C2403" s="43"/>
      <c r="D2403" s="43"/>
      <c r="E2403" s="43"/>
      <c r="F2403" s="43"/>
      <c r="G2403" s="43"/>
    </row>
    <row r="2404" spans="1:7">
      <c r="A2404" s="49"/>
      <c r="B2404" s="43"/>
      <c r="C2404" s="43"/>
      <c r="D2404" s="43"/>
      <c r="E2404" s="43"/>
      <c r="F2404" s="43"/>
      <c r="G2404" s="43"/>
    </row>
    <row r="2405" spans="1:7">
      <c r="A2405" s="49"/>
      <c r="B2405" s="43"/>
      <c r="C2405" s="43"/>
      <c r="D2405" s="43"/>
      <c r="E2405" s="43"/>
      <c r="F2405" s="43"/>
      <c r="G2405" s="43"/>
    </row>
    <row r="2406" spans="1:7">
      <c r="A2406" s="49"/>
      <c r="B2406" s="43"/>
      <c r="C2406" s="43"/>
      <c r="D2406" s="43"/>
      <c r="E2406" s="43"/>
      <c r="F2406" s="43"/>
      <c r="G2406" s="43"/>
    </row>
    <row r="2407" spans="1:7">
      <c r="A2407" s="49"/>
      <c r="B2407" s="43"/>
      <c r="C2407" s="43"/>
      <c r="D2407" s="43"/>
      <c r="E2407" s="43"/>
      <c r="F2407" s="43"/>
      <c r="G2407" s="43"/>
    </row>
    <row r="2408" spans="1:7">
      <c r="A2408" s="49"/>
      <c r="B2408" s="43"/>
      <c r="C2408" s="43"/>
      <c r="D2408" s="43"/>
      <c r="E2408" s="43"/>
      <c r="F2408" s="43"/>
      <c r="G2408" s="43"/>
    </row>
    <row r="2409" spans="1:7">
      <c r="A2409" s="49"/>
      <c r="B2409" s="43"/>
      <c r="C2409" s="43"/>
      <c r="D2409" s="43"/>
      <c r="E2409" s="43"/>
      <c r="F2409" s="43"/>
      <c r="G2409" s="43"/>
    </row>
    <row r="2410" spans="1:7">
      <c r="A2410" s="49"/>
      <c r="B2410" s="43"/>
      <c r="C2410" s="43"/>
      <c r="D2410" s="43"/>
      <c r="E2410" s="43"/>
      <c r="F2410" s="43"/>
      <c r="G2410" s="43"/>
    </row>
    <row r="2411" spans="1:7">
      <c r="A2411" s="49"/>
      <c r="B2411" s="43"/>
      <c r="C2411" s="43"/>
      <c r="D2411" s="43"/>
      <c r="E2411" s="43"/>
      <c r="F2411" s="43"/>
      <c r="G2411" s="43"/>
    </row>
    <row r="2412" spans="1:7">
      <c r="A2412" s="49"/>
      <c r="B2412" s="43"/>
      <c r="C2412" s="43"/>
      <c r="D2412" s="43"/>
      <c r="E2412" s="43"/>
      <c r="F2412" s="43"/>
      <c r="G2412" s="43"/>
    </row>
    <row r="2413" spans="1:7">
      <c r="A2413" s="49"/>
      <c r="B2413" s="43"/>
      <c r="C2413" s="43"/>
      <c r="D2413" s="43"/>
      <c r="E2413" s="43"/>
      <c r="F2413" s="43"/>
      <c r="G2413" s="43"/>
    </row>
    <row r="2414" spans="1:7">
      <c r="A2414" s="49"/>
      <c r="B2414" s="43"/>
      <c r="C2414" s="43"/>
      <c r="D2414" s="43"/>
      <c r="E2414" s="43"/>
      <c r="F2414" s="43"/>
      <c r="G2414" s="43"/>
    </row>
    <row r="2415" spans="1:7">
      <c r="A2415" s="49"/>
      <c r="B2415" s="43"/>
      <c r="C2415" s="43"/>
      <c r="D2415" s="43"/>
      <c r="E2415" s="43"/>
      <c r="F2415" s="43"/>
      <c r="G2415" s="43"/>
    </row>
    <row r="2416" spans="1:7">
      <c r="A2416" s="49"/>
      <c r="B2416" s="43"/>
      <c r="C2416" s="43"/>
      <c r="D2416" s="43"/>
      <c r="E2416" s="43"/>
      <c r="F2416" s="43"/>
      <c r="G2416" s="43"/>
    </row>
    <row r="2417" spans="1:7">
      <c r="A2417" s="49"/>
      <c r="B2417" s="43"/>
      <c r="C2417" s="43"/>
      <c r="D2417" s="43"/>
      <c r="E2417" s="43"/>
      <c r="F2417" s="43"/>
      <c r="G2417" s="43"/>
    </row>
    <row r="2418" spans="1:7">
      <c r="A2418" s="49"/>
      <c r="B2418" s="43"/>
      <c r="C2418" s="43"/>
      <c r="D2418" s="43"/>
      <c r="E2418" s="43"/>
      <c r="F2418" s="43"/>
      <c r="G2418" s="43"/>
    </row>
    <row r="2419" spans="1:7">
      <c r="A2419" s="49"/>
      <c r="B2419" s="43"/>
      <c r="C2419" s="43"/>
      <c r="D2419" s="43"/>
      <c r="E2419" s="43"/>
      <c r="F2419" s="43"/>
      <c r="G2419" s="43"/>
    </row>
    <row r="2420" spans="1:7">
      <c r="A2420" s="49"/>
      <c r="B2420" s="43"/>
      <c r="C2420" s="43"/>
      <c r="D2420" s="43"/>
      <c r="E2420" s="43"/>
      <c r="F2420" s="43"/>
      <c r="G2420" s="43"/>
    </row>
    <row r="2421" spans="1:7">
      <c r="A2421" s="49"/>
      <c r="B2421" s="43"/>
      <c r="C2421" s="43"/>
      <c r="D2421" s="43"/>
      <c r="E2421" s="43"/>
      <c r="F2421" s="43"/>
      <c r="G2421" s="43"/>
    </row>
    <row r="2422" spans="1:7">
      <c r="A2422" s="49"/>
      <c r="B2422" s="43"/>
      <c r="C2422" s="43"/>
      <c r="D2422" s="43"/>
      <c r="E2422" s="43"/>
      <c r="F2422" s="43"/>
      <c r="G2422" s="43"/>
    </row>
    <row r="2423" spans="1:7">
      <c r="A2423" s="49"/>
      <c r="B2423" s="43"/>
      <c r="C2423" s="43"/>
      <c r="D2423" s="43"/>
      <c r="E2423" s="43"/>
      <c r="F2423" s="43"/>
      <c r="G2423" s="43"/>
    </row>
    <row r="2424" spans="1:7">
      <c r="A2424" s="49"/>
      <c r="B2424" s="43"/>
      <c r="C2424" s="43"/>
      <c r="D2424" s="43"/>
      <c r="E2424" s="43"/>
      <c r="F2424" s="43"/>
      <c r="G2424" s="43"/>
    </row>
    <row r="2425" spans="1:7">
      <c r="A2425" s="49"/>
      <c r="B2425" s="43"/>
      <c r="C2425" s="43"/>
      <c r="D2425" s="43"/>
      <c r="E2425" s="43"/>
      <c r="F2425" s="43"/>
      <c r="G2425" s="43"/>
    </row>
    <row r="2426" spans="1:7">
      <c r="A2426" s="49"/>
      <c r="B2426" s="43"/>
      <c r="C2426" s="43"/>
      <c r="D2426" s="43"/>
      <c r="E2426" s="43"/>
      <c r="F2426" s="43"/>
      <c r="G2426" s="43"/>
    </row>
    <row r="2427" spans="1:7">
      <c r="A2427" s="49"/>
      <c r="B2427" s="43"/>
      <c r="C2427" s="43"/>
      <c r="D2427" s="43"/>
      <c r="E2427" s="43"/>
      <c r="F2427" s="43"/>
      <c r="G2427" s="43"/>
    </row>
    <row r="2428" spans="1:7">
      <c r="A2428" s="49"/>
      <c r="B2428" s="43"/>
      <c r="C2428" s="43"/>
      <c r="D2428" s="43"/>
      <c r="E2428" s="43"/>
      <c r="F2428" s="43"/>
      <c r="G2428" s="43"/>
    </row>
    <row r="2429" spans="1:7">
      <c r="A2429" s="49"/>
      <c r="B2429" s="43"/>
      <c r="C2429" s="43"/>
      <c r="D2429" s="43"/>
      <c r="E2429" s="43"/>
      <c r="F2429" s="43"/>
      <c r="G2429" s="43"/>
    </row>
    <row r="2430" spans="1:7">
      <c r="A2430" s="49"/>
      <c r="B2430" s="43"/>
      <c r="C2430" s="43"/>
      <c r="D2430" s="43"/>
      <c r="E2430" s="43"/>
      <c r="F2430" s="43"/>
      <c r="G2430" s="43"/>
    </row>
    <row r="2431" spans="1:7">
      <c r="A2431" s="49"/>
      <c r="B2431" s="43"/>
      <c r="C2431" s="43"/>
      <c r="D2431" s="43"/>
      <c r="E2431" s="43"/>
      <c r="F2431" s="43"/>
      <c r="G2431" s="43"/>
    </row>
    <row r="2432" spans="1:7">
      <c r="A2432" s="49"/>
      <c r="B2432" s="43"/>
      <c r="C2432" s="43"/>
      <c r="D2432" s="43"/>
      <c r="E2432" s="43"/>
      <c r="F2432" s="43"/>
      <c r="G2432" s="43"/>
    </row>
    <row r="2433" spans="1:7">
      <c r="A2433" s="49"/>
      <c r="B2433" s="43"/>
      <c r="C2433" s="43"/>
      <c r="D2433" s="43"/>
      <c r="E2433" s="43"/>
      <c r="F2433" s="43"/>
      <c r="G2433" s="43"/>
    </row>
    <row r="2434" spans="1:7">
      <c r="A2434" s="49"/>
      <c r="B2434" s="43"/>
      <c r="C2434" s="43"/>
      <c r="D2434" s="43"/>
      <c r="E2434" s="43"/>
      <c r="F2434" s="43"/>
      <c r="G2434" s="43"/>
    </row>
    <row r="2435" spans="1:7">
      <c r="A2435" s="49"/>
      <c r="B2435" s="43"/>
      <c r="C2435" s="43"/>
      <c r="D2435" s="43"/>
      <c r="E2435" s="43"/>
      <c r="F2435" s="43"/>
      <c r="G2435" s="43"/>
    </row>
    <row r="2436" spans="1:7">
      <c r="A2436" s="49"/>
      <c r="B2436" s="43"/>
      <c r="C2436" s="43"/>
      <c r="D2436" s="43"/>
      <c r="E2436" s="43"/>
      <c r="F2436" s="43"/>
      <c r="G2436" s="43"/>
    </row>
    <row r="2437" spans="1:7">
      <c r="A2437" s="49"/>
      <c r="B2437" s="43"/>
      <c r="C2437" s="43"/>
      <c r="D2437" s="43"/>
      <c r="E2437" s="43"/>
      <c r="F2437" s="43"/>
      <c r="G2437" s="43"/>
    </row>
    <row r="2438" spans="1:7">
      <c r="A2438" s="49"/>
      <c r="B2438" s="43"/>
      <c r="C2438" s="43"/>
      <c r="D2438" s="43"/>
      <c r="E2438" s="43"/>
      <c r="F2438" s="43"/>
      <c r="G2438" s="43"/>
    </row>
    <row r="2439" spans="1:7">
      <c r="A2439" s="49"/>
      <c r="B2439" s="43"/>
      <c r="C2439" s="43"/>
      <c r="D2439" s="43"/>
      <c r="E2439" s="43"/>
      <c r="F2439" s="43"/>
      <c r="G2439" s="43"/>
    </row>
    <row r="2440" spans="1:7">
      <c r="A2440" s="49"/>
      <c r="B2440" s="43"/>
      <c r="C2440" s="43"/>
      <c r="D2440" s="43"/>
      <c r="E2440" s="43"/>
      <c r="F2440" s="43"/>
      <c r="G2440" s="43"/>
    </row>
    <row r="2441" spans="1:7">
      <c r="A2441" s="49"/>
      <c r="B2441" s="43"/>
      <c r="C2441" s="43"/>
      <c r="D2441" s="43"/>
      <c r="E2441" s="43"/>
      <c r="F2441" s="43"/>
      <c r="G2441" s="43"/>
    </row>
    <row r="2442" spans="1:7">
      <c r="A2442" s="49"/>
      <c r="B2442" s="43"/>
      <c r="C2442" s="43"/>
      <c r="D2442" s="43"/>
      <c r="E2442" s="43"/>
      <c r="F2442" s="43"/>
      <c r="G2442" s="43"/>
    </row>
    <row r="2443" spans="1:7">
      <c r="A2443" s="49"/>
      <c r="B2443" s="43"/>
      <c r="C2443" s="43"/>
      <c r="D2443" s="43"/>
      <c r="E2443" s="43"/>
      <c r="F2443" s="43"/>
      <c r="G2443" s="43"/>
    </row>
    <row r="2444" spans="1:7">
      <c r="A2444" s="49"/>
      <c r="B2444" s="43"/>
      <c r="C2444" s="43"/>
      <c r="D2444" s="43"/>
      <c r="E2444" s="43"/>
      <c r="F2444" s="43"/>
      <c r="G2444" s="43"/>
    </row>
    <row r="2445" spans="1:7">
      <c r="A2445" s="49"/>
      <c r="B2445" s="43"/>
      <c r="C2445" s="43"/>
      <c r="D2445" s="43"/>
      <c r="E2445" s="43"/>
      <c r="F2445" s="43"/>
      <c r="G2445" s="43"/>
    </row>
    <row r="2446" spans="1:7">
      <c r="A2446" s="49"/>
      <c r="B2446" s="43"/>
      <c r="C2446" s="43"/>
      <c r="D2446" s="43"/>
      <c r="E2446" s="43"/>
      <c r="F2446" s="43"/>
      <c r="G2446" s="43"/>
    </row>
    <row r="2447" spans="1:7">
      <c r="A2447" s="49"/>
      <c r="B2447" s="43"/>
      <c r="C2447" s="43"/>
      <c r="D2447" s="43"/>
      <c r="E2447" s="43"/>
      <c r="F2447" s="43"/>
      <c r="G2447" s="43"/>
    </row>
    <row r="2448" spans="1:7">
      <c r="A2448" s="49"/>
      <c r="B2448" s="43"/>
      <c r="C2448" s="43"/>
      <c r="D2448" s="43"/>
      <c r="E2448" s="43"/>
      <c r="F2448" s="43"/>
      <c r="G2448" s="43"/>
    </row>
    <row r="2449" spans="1:7">
      <c r="A2449" s="49"/>
      <c r="B2449" s="43"/>
      <c r="C2449" s="43"/>
      <c r="D2449" s="43"/>
      <c r="E2449" s="43"/>
      <c r="F2449" s="43"/>
      <c r="G2449" s="43"/>
    </row>
    <row r="2450" spans="1:7">
      <c r="A2450" s="49"/>
      <c r="B2450" s="43"/>
      <c r="C2450" s="43"/>
      <c r="D2450" s="43"/>
      <c r="E2450" s="43"/>
      <c r="F2450" s="43"/>
      <c r="G2450" s="43"/>
    </row>
    <row r="2451" spans="1:7">
      <c r="A2451" s="49"/>
      <c r="B2451" s="43"/>
      <c r="C2451" s="43"/>
      <c r="D2451" s="43"/>
      <c r="E2451" s="43"/>
      <c r="F2451" s="43"/>
      <c r="G2451" s="43"/>
    </row>
    <row r="2452" spans="1:7">
      <c r="A2452" s="49"/>
      <c r="B2452" s="43"/>
      <c r="C2452" s="43"/>
      <c r="D2452" s="43"/>
      <c r="E2452" s="43"/>
      <c r="F2452" s="43"/>
      <c r="G2452" s="43"/>
    </row>
    <row r="2453" spans="1:7">
      <c r="A2453" s="49"/>
      <c r="B2453" s="43"/>
      <c r="C2453" s="43"/>
      <c r="D2453" s="43"/>
      <c r="E2453" s="43"/>
      <c r="F2453" s="43"/>
      <c r="G2453" s="43"/>
    </row>
    <row r="2454" spans="1:7">
      <c r="A2454" s="49"/>
      <c r="B2454" s="43"/>
      <c r="C2454" s="43"/>
      <c r="D2454" s="43"/>
      <c r="E2454" s="43"/>
      <c r="F2454" s="43"/>
      <c r="G2454" s="43"/>
    </row>
    <row r="2455" spans="1:7">
      <c r="A2455" s="49"/>
      <c r="B2455" s="43"/>
      <c r="C2455" s="43"/>
      <c r="D2455" s="43"/>
      <c r="E2455" s="43"/>
      <c r="F2455" s="43"/>
      <c r="G2455" s="43"/>
    </row>
    <row r="2456" spans="1:7">
      <c r="A2456" s="49"/>
      <c r="B2456" s="43"/>
      <c r="C2456" s="43"/>
      <c r="D2456" s="43"/>
      <c r="E2456" s="43"/>
      <c r="F2456" s="43"/>
      <c r="G2456" s="43"/>
    </row>
    <row r="2457" spans="1:7">
      <c r="A2457" s="49"/>
      <c r="B2457" s="43"/>
      <c r="C2457" s="43"/>
      <c r="D2457" s="43"/>
      <c r="E2457" s="43"/>
      <c r="F2457" s="43"/>
      <c r="G2457" s="43"/>
    </row>
    <row r="2458" spans="1:7">
      <c r="A2458" s="49"/>
      <c r="B2458" s="43"/>
      <c r="C2458" s="43"/>
      <c r="D2458" s="43"/>
      <c r="E2458" s="43"/>
      <c r="F2458" s="43"/>
      <c r="G2458" s="43"/>
    </row>
    <row r="2459" spans="1:7">
      <c r="A2459" s="49"/>
      <c r="B2459" s="43"/>
      <c r="C2459" s="43"/>
      <c r="D2459" s="43"/>
      <c r="E2459" s="43"/>
      <c r="F2459" s="43"/>
      <c r="G2459" s="43"/>
    </row>
    <row r="2460" spans="1:7">
      <c r="A2460" s="49"/>
      <c r="B2460" s="43"/>
      <c r="C2460" s="43"/>
      <c r="D2460" s="43"/>
      <c r="E2460" s="43"/>
      <c r="F2460" s="43"/>
      <c r="G2460" s="43"/>
    </row>
    <row r="2461" spans="1:7">
      <c r="A2461" s="49"/>
      <c r="B2461" s="43"/>
      <c r="C2461" s="43"/>
      <c r="D2461" s="43"/>
      <c r="E2461" s="43"/>
      <c r="F2461" s="43"/>
      <c r="G2461" s="43"/>
    </row>
    <row r="2462" spans="1:7">
      <c r="A2462" s="49"/>
      <c r="B2462" s="43"/>
      <c r="C2462" s="43"/>
      <c r="D2462" s="43"/>
      <c r="E2462" s="43"/>
      <c r="F2462" s="43"/>
      <c r="G2462" s="43"/>
    </row>
    <row r="2463" spans="1:7">
      <c r="A2463" s="49"/>
      <c r="B2463" s="43"/>
      <c r="C2463" s="43"/>
      <c r="D2463" s="43"/>
      <c r="E2463" s="43"/>
      <c r="F2463" s="43"/>
      <c r="G2463" s="43"/>
    </row>
    <row r="2464" spans="1:7">
      <c r="A2464" s="49"/>
      <c r="B2464" s="43"/>
      <c r="C2464" s="43"/>
      <c r="D2464" s="43"/>
      <c r="E2464" s="43"/>
      <c r="F2464" s="43"/>
      <c r="G2464" s="43"/>
    </row>
    <row r="2465" spans="1:7">
      <c r="A2465" s="49"/>
      <c r="B2465" s="43"/>
      <c r="C2465" s="43"/>
      <c r="D2465" s="43"/>
      <c r="E2465" s="43"/>
      <c r="F2465" s="43"/>
      <c r="G2465" s="43"/>
    </row>
    <row r="2466" spans="1:7">
      <c r="A2466" s="49"/>
      <c r="B2466" s="43"/>
      <c r="C2466" s="43"/>
      <c r="D2466" s="43"/>
      <c r="E2466" s="43"/>
      <c r="F2466" s="43"/>
      <c r="G2466" s="43"/>
    </row>
    <row r="2467" spans="1:7">
      <c r="A2467" s="49"/>
      <c r="B2467" s="43"/>
      <c r="C2467" s="43"/>
      <c r="D2467" s="43"/>
      <c r="E2467" s="43"/>
      <c r="F2467" s="43"/>
      <c r="G2467" s="43"/>
    </row>
    <row r="2468" spans="1:7">
      <c r="A2468" s="49"/>
      <c r="B2468" s="43"/>
      <c r="C2468" s="43"/>
      <c r="D2468" s="43"/>
      <c r="E2468" s="43"/>
      <c r="F2468" s="43"/>
      <c r="G2468" s="43"/>
    </row>
    <row r="2469" spans="1:7">
      <c r="A2469" s="49"/>
      <c r="B2469" s="43"/>
      <c r="C2469" s="43"/>
      <c r="D2469" s="43"/>
      <c r="E2469" s="43"/>
      <c r="F2469" s="43"/>
      <c r="G2469" s="43"/>
    </row>
    <row r="2470" spans="1:7">
      <c r="A2470" s="49"/>
      <c r="B2470" s="43"/>
      <c r="C2470" s="43"/>
      <c r="D2470" s="43"/>
      <c r="E2470" s="43"/>
      <c r="F2470" s="43"/>
      <c r="G2470" s="43"/>
    </row>
    <row r="2471" spans="1:7">
      <c r="A2471" s="49"/>
      <c r="B2471" s="43"/>
      <c r="C2471" s="43"/>
      <c r="D2471" s="43"/>
      <c r="E2471" s="43"/>
      <c r="F2471" s="43"/>
      <c r="G2471" s="43"/>
    </row>
    <row r="2472" spans="1:7">
      <c r="A2472" s="49"/>
      <c r="B2472" s="43"/>
      <c r="C2472" s="43"/>
      <c r="D2472" s="43"/>
      <c r="E2472" s="43"/>
      <c r="F2472" s="43"/>
      <c r="G2472" s="43"/>
    </row>
    <row r="2473" spans="1:7">
      <c r="A2473" s="49"/>
      <c r="B2473" s="43"/>
      <c r="C2473" s="43"/>
      <c r="D2473" s="43"/>
      <c r="E2473" s="43"/>
      <c r="F2473" s="43"/>
      <c r="G2473" s="43"/>
    </row>
    <row r="2474" spans="1:7">
      <c r="A2474" s="49"/>
      <c r="B2474" s="43"/>
      <c r="C2474" s="43"/>
      <c r="D2474" s="43"/>
      <c r="E2474" s="43"/>
      <c r="F2474" s="43"/>
      <c r="G2474" s="43"/>
    </row>
    <row r="2475" spans="1:7">
      <c r="A2475" s="49"/>
      <c r="B2475" s="43"/>
      <c r="C2475" s="43"/>
      <c r="D2475" s="43"/>
      <c r="E2475" s="43"/>
      <c r="F2475" s="43"/>
      <c r="G2475" s="43"/>
    </row>
    <row r="2476" spans="1:7">
      <c r="A2476" s="49"/>
      <c r="B2476" s="43"/>
      <c r="C2476" s="43"/>
      <c r="D2476" s="43"/>
      <c r="E2476" s="43"/>
      <c r="F2476" s="43"/>
      <c r="G2476" s="43"/>
    </row>
    <row r="2477" spans="1:7">
      <c r="A2477" s="49"/>
      <c r="B2477" s="43"/>
      <c r="C2477" s="43"/>
      <c r="D2477" s="43"/>
      <c r="E2477" s="43"/>
      <c r="F2477" s="43"/>
      <c r="G2477" s="43"/>
    </row>
    <row r="2478" spans="1:7">
      <c r="A2478" s="49"/>
      <c r="B2478" s="43"/>
      <c r="C2478" s="43"/>
      <c r="D2478" s="43"/>
      <c r="E2478" s="43"/>
      <c r="F2478" s="43"/>
      <c r="G2478" s="43"/>
    </row>
    <row r="2479" spans="1:7">
      <c r="A2479" s="49"/>
      <c r="B2479" s="43"/>
      <c r="C2479" s="43"/>
      <c r="D2479" s="43"/>
      <c r="E2479" s="43"/>
      <c r="F2479" s="43"/>
      <c r="G2479" s="43"/>
    </row>
    <row r="2480" spans="1:7">
      <c r="A2480" s="49"/>
      <c r="B2480" s="43"/>
      <c r="C2480" s="43"/>
      <c r="D2480" s="43"/>
      <c r="E2480" s="43"/>
      <c r="F2480" s="43"/>
      <c r="G2480" s="43"/>
    </row>
    <row r="2481" spans="1:7">
      <c r="A2481" s="49"/>
      <c r="B2481" s="43"/>
      <c r="C2481" s="43"/>
      <c r="D2481" s="43"/>
      <c r="E2481" s="43"/>
      <c r="F2481" s="43"/>
      <c r="G2481" s="43"/>
    </row>
    <row r="2482" spans="1:7">
      <c r="A2482" s="49"/>
      <c r="B2482" s="43"/>
      <c r="C2482" s="43"/>
      <c r="D2482" s="43"/>
      <c r="E2482" s="43"/>
      <c r="F2482" s="43"/>
      <c r="G2482" s="43"/>
    </row>
    <row r="2483" spans="1:7">
      <c r="A2483" s="49"/>
      <c r="B2483" s="43"/>
      <c r="C2483" s="43"/>
      <c r="D2483" s="43"/>
      <c r="E2483" s="43"/>
      <c r="F2483" s="43"/>
      <c r="G2483" s="43"/>
    </row>
    <row r="2484" spans="1:7">
      <c r="A2484" s="49"/>
      <c r="B2484" s="43"/>
      <c r="C2484" s="43"/>
      <c r="D2484" s="43"/>
      <c r="E2484" s="43"/>
      <c r="F2484" s="43"/>
      <c r="G2484" s="43"/>
    </row>
    <row r="2485" spans="1:7">
      <c r="A2485" s="49"/>
      <c r="B2485" s="43"/>
      <c r="C2485" s="43"/>
      <c r="D2485" s="43"/>
      <c r="E2485" s="43"/>
      <c r="F2485" s="43"/>
      <c r="G2485" s="43"/>
    </row>
    <row r="2486" spans="1:7">
      <c r="A2486" s="49"/>
      <c r="B2486" s="43"/>
      <c r="C2486" s="43"/>
      <c r="D2486" s="43"/>
      <c r="E2486" s="43"/>
      <c r="F2486" s="43"/>
      <c r="G2486" s="43"/>
    </row>
    <row r="2487" spans="1:7">
      <c r="A2487" s="49"/>
      <c r="B2487" s="43"/>
      <c r="C2487" s="43"/>
      <c r="D2487" s="43"/>
      <c r="E2487" s="43"/>
      <c r="F2487" s="43"/>
      <c r="G2487" s="43"/>
    </row>
    <row r="2488" spans="1:7">
      <c r="A2488" s="49"/>
      <c r="B2488" s="43"/>
      <c r="C2488" s="43"/>
      <c r="D2488" s="43"/>
      <c r="E2488" s="43"/>
      <c r="F2488" s="43"/>
      <c r="G2488" s="43"/>
    </row>
    <row r="2489" spans="1:7">
      <c r="A2489" s="49"/>
      <c r="B2489" s="43"/>
      <c r="C2489" s="43"/>
      <c r="D2489" s="43"/>
      <c r="E2489" s="43"/>
      <c r="F2489" s="43"/>
      <c r="G2489" s="43"/>
    </row>
    <row r="2490" spans="1:7">
      <c r="A2490" s="49"/>
      <c r="B2490" s="43"/>
      <c r="C2490" s="43"/>
      <c r="D2490" s="43"/>
      <c r="E2490" s="43"/>
      <c r="F2490" s="43"/>
      <c r="G2490" s="43"/>
    </row>
    <row r="2491" spans="1:7">
      <c r="A2491" s="49"/>
      <c r="B2491" s="43"/>
      <c r="C2491" s="43"/>
      <c r="D2491" s="43"/>
      <c r="E2491" s="43"/>
      <c r="F2491" s="43"/>
      <c r="G2491" s="43"/>
    </row>
    <row r="2492" spans="1:7">
      <c r="A2492" s="49"/>
      <c r="B2492" s="43"/>
      <c r="C2492" s="43"/>
      <c r="D2492" s="43"/>
      <c r="E2492" s="43"/>
      <c r="F2492" s="43"/>
      <c r="G2492" s="43"/>
    </row>
    <row r="2493" spans="1:7">
      <c r="A2493" s="49"/>
      <c r="B2493" s="43"/>
      <c r="C2493" s="43"/>
      <c r="D2493" s="43"/>
      <c r="E2493" s="43"/>
      <c r="F2493" s="43"/>
      <c r="G2493" s="43"/>
    </row>
    <row r="2494" spans="1:7">
      <c r="A2494" s="49"/>
      <c r="B2494" s="43"/>
      <c r="C2494" s="43"/>
      <c r="D2494" s="43"/>
      <c r="E2494" s="43"/>
      <c r="F2494" s="43"/>
      <c r="G2494" s="43"/>
    </row>
    <row r="2495" spans="1:7">
      <c r="A2495" s="49"/>
      <c r="B2495" s="43"/>
      <c r="C2495" s="43"/>
      <c r="D2495" s="43"/>
      <c r="E2495" s="43"/>
      <c r="F2495" s="43"/>
      <c r="G2495" s="43"/>
    </row>
    <row r="2496" spans="1:7">
      <c r="A2496" s="49"/>
      <c r="B2496" s="43"/>
      <c r="C2496" s="43"/>
      <c r="D2496" s="43"/>
      <c r="E2496" s="43"/>
      <c r="F2496" s="43"/>
      <c r="G2496" s="43"/>
    </row>
    <row r="2497" spans="1:7">
      <c r="A2497" s="49"/>
      <c r="B2497" s="43"/>
      <c r="C2497" s="43"/>
      <c r="D2497" s="43"/>
      <c r="E2497" s="43"/>
      <c r="F2497" s="43"/>
      <c r="G2497" s="43"/>
    </row>
    <row r="2498" spans="1:7">
      <c r="A2498" s="49"/>
      <c r="B2498" s="43"/>
      <c r="C2498" s="43"/>
      <c r="D2498" s="43"/>
      <c r="E2498" s="43"/>
      <c r="F2498" s="43"/>
      <c r="G2498" s="43"/>
    </row>
    <row r="2499" spans="1:7">
      <c r="A2499" s="49"/>
      <c r="B2499" s="43"/>
      <c r="C2499" s="43"/>
      <c r="D2499" s="43"/>
      <c r="E2499" s="43"/>
      <c r="F2499" s="43"/>
      <c r="G2499" s="43"/>
    </row>
    <row r="2500" spans="1:7">
      <c r="A2500" s="49"/>
      <c r="B2500" s="43"/>
      <c r="C2500" s="43"/>
      <c r="D2500" s="43"/>
      <c r="E2500" s="43"/>
      <c r="F2500" s="43"/>
      <c r="G2500" s="43"/>
    </row>
    <row r="2501" spans="1:7">
      <c r="A2501" s="49"/>
      <c r="B2501" s="43"/>
      <c r="C2501" s="43"/>
      <c r="D2501" s="43"/>
      <c r="E2501" s="43"/>
      <c r="F2501" s="43"/>
      <c r="G2501" s="43"/>
    </row>
    <row r="2502" spans="1:7">
      <c r="A2502" s="49"/>
      <c r="B2502" s="43"/>
      <c r="C2502" s="43"/>
      <c r="D2502" s="43"/>
      <c r="E2502" s="43"/>
      <c r="F2502" s="43"/>
      <c r="G2502" s="43"/>
    </row>
    <row r="2503" spans="1:7">
      <c r="A2503" s="49"/>
      <c r="B2503" s="43"/>
      <c r="C2503" s="43"/>
      <c r="D2503" s="43"/>
      <c r="E2503" s="43"/>
      <c r="F2503" s="43"/>
      <c r="G2503" s="43"/>
    </row>
    <row r="2504" spans="1:7">
      <c r="A2504" s="49"/>
      <c r="B2504" s="43"/>
      <c r="C2504" s="43"/>
      <c r="D2504" s="43"/>
      <c r="E2504" s="43"/>
      <c r="F2504" s="43"/>
      <c r="G2504" s="43"/>
    </row>
    <row r="2505" spans="1:7">
      <c r="A2505" s="49"/>
      <c r="B2505" s="43"/>
      <c r="C2505" s="43"/>
      <c r="D2505" s="43"/>
      <c r="E2505" s="43"/>
      <c r="F2505" s="43"/>
      <c r="G2505" s="43"/>
    </row>
    <row r="2506" spans="1:7">
      <c r="A2506" s="49"/>
      <c r="B2506" s="43"/>
      <c r="C2506" s="43"/>
      <c r="D2506" s="43"/>
      <c r="E2506" s="43"/>
      <c r="F2506" s="43"/>
      <c r="G2506" s="43"/>
    </row>
    <row r="2507" spans="1:7">
      <c r="A2507" s="49"/>
      <c r="B2507" s="43"/>
      <c r="C2507" s="43"/>
      <c r="D2507" s="43"/>
      <c r="E2507" s="43"/>
      <c r="F2507" s="43"/>
      <c r="G2507" s="43"/>
    </row>
    <row r="2508" spans="1:7">
      <c r="A2508" s="49"/>
      <c r="B2508" s="43"/>
      <c r="C2508" s="43"/>
      <c r="D2508" s="43"/>
      <c r="E2508" s="43"/>
      <c r="F2508" s="43"/>
      <c r="G2508" s="43"/>
    </row>
    <row r="2509" spans="1:7">
      <c r="A2509" s="49"/>
      <c r="B2509" s="43"/>
      <c r="C2509" s="43"/>
      <c r="D2509" s="43"/>
      <c r="E2509" s="43"/>
      <c r="F2509" s="43"/>
      <c r="G2509" s="43"/>
    </row>
    <row r="2510" spans="1:7">
      <c r="A2510" s="49"/>
      <c r="B2510" s="43"/>
      <c r="C2510" s="43"/>
      <c r="D2510" s="43"/>
      <c r="E2510" s="43"/>
      <c r="F2510" s="43"/>
      <c r="G2510" s="43"/>
    </row>
    <row r="2511" spans="1:7">
      <c r="A2511" s="49"/>
      <c r="B2511" s="43"/>
      <c r="C2511" s="43"/>
      <c r="D2511" s="43"/>
      <c r="E2511" s="43"/>
      <c r="F2511" s="43"/>
      <c r="G2511" s="43"/>
    </row>
    <row r="2512" spans="1:7">
      <c r="A2512" s="49"/>
      <c r="B2512" s="43"/>
      <c r="C2512" s="43"/>
      <c r="D2512" s="43"/>
      <c r="E2512" s="43"/>
      <c r="F2512" s="43"/>
      <c r="G2512" s="43"/>
    </row>
    <row r="2513" spans="1:7">
      <c r="A2513" s="49"/>
      <c r="B2513" s="43"/>
      <c r="C2513" s="43"/>
      <c r="D2513" s="43"/>
      <c r="E2513" s="43"/>
      <c r="F2513" s="43"/>
      <c r="G2513" s="43"/>
    </row>
    <row r="2514" spans="1:7">
      <c r="A2514" s="49"/>
      <c r="B2514" s="43"/>
      <c r="C2514" s="43"/>
      <c r="D2514" s="43"/>
      <c r="E2514" s="43"/>
      <c r="F2514" s="43"/>
      <c r="G2514" s="43"/>
    </row>
    <row r="2515" spans="1:7">
      <c r="A2515" s="49"/>
      <c r="B2515" s="43"/>
      <c r="C2515" s="43"/>
      <c r="D2515" s="43"/>
      <c r="E2515" s="43"/>
      <c r="F2515" s="43"/>
      <c r="G2515" s="43"/>
    </row>
    <row r="2516" spans="1:7">
      <c r="A2516" s="49"/>
      <c r="B2516" s="43"/>
      <c r="C2516" s="43"/>
      <c r="D2516" s="43"/>
      <c r="E2516" s="43"/>
      <c r="F2516" s="43"/>
      <c r="G2516" s="43"/>
    </row>
    <row r="2517" spans="1:7">
      <c r="A2517" s="49"/>
      <c r="B2517" s="43"/>
      <c r="C2517" s="43"/>
      <c r="D2517" s="43"/>
      <c r="E2517" s="43"/>
      <c r="F2517" s="43"/>
      <c r="G2517" s="43"/>
    </row>
    <row r="2518" spans="1:7">
      <c r="A2518" s="49"/>
      <c r="B2518" s="43"/>
      <c r="C2518" s="43"/>
      <c r="D2518" s="43"/>
      <c r="E2518" s="43"/>
      <c r="F2518" s="43"/>
      <c r="G2518" s="43"/>
    </row>
    <row r="2519" spans="1:7">
      <c r="A2519" s="49"/>
      <c r="B2519" s="43"/>
      <c r="C2519" s="43"/>
      <c r="D2519" s="43"/>
      <c r="E2519" s="43"/>
      <c r="F2519" s="43"/>
      <c r="G2519" s="43"/>
    </row>
    <row r="2520" spans="1:7">
      <c r="A2520" s="49"/>
      <c r="B2520" s="43"/>
      <c r="C2520" s="43"/>
      <c r="D2520" s="43"/>
      <c r="E2520" s="43"/>
      <c r="F2520" s="43"/>
      <c r="G2520" s="43"/>
    </row>
    <row r="2521" spans="1:7">
      <c r="A2521" s="49"/>
      <c r="B2521" s="43"/>
      <c r="C2521" s="43"/>
      <c r="D2521" s="43"/>
      <c r="E2521" s="43"/>
      <c r="F2521" s="43"/>
      <c r="G2521" s="43"/>
    </row>
    <row r="2522" spans="1:7">
      <c r="A2522" s="49"/>
      <c r="B2522" s="43"/>
      <c r="C2522" s="43"/>
      <c r="D2522" s="43"/>
      <c r="E2522" s="43"/>
      <c r="F2522" s="43"/>
      <c r="G2522" s="43"/>
    </row>
    <row r="2523" spans="1:7">
      <c r="A2523" s="49"/>
      <c r="B2523" s="43"/>
      <c r="C2523" s="43"/>
      <c r="D2523" s="43"/>
      <c r="E2523" s="43"/>
      <c r="F2523" s="43"/>
      <c r="G2523" s="43"/>
    </row>
    <row r="2524" spans="1:7">
      <c r="A2524" s="49"/>
      <c r="B2524" s="43"/>
      <c r="C2524" s="43"/>
      <c r="D2524" s="43"/>
      <c r="E2524" s="43"/>
      <c r="F2524" s="43"/>
      <c r="G2524" s="43"/>
    </row>
    <row r="2525" spans="1:7">
      <c r="A2525" s="49"/>
      <c r="B2525" s="43"/>
      <c r="C2525" s="43"/>
      <c r="D2525" s="43"/>
      <c r="E2525" s="43"/>
      <c r="F2525" s="43"/>
      <c r="G2525" s="43"/>
    </row>
    <row r="2526" spans="1:7">
      <c r="A2526" s="49"/>
      <c r="B2526" s="43"/>
      <c r="C2526" s="43"/>
      <c r="D2526" s="43"/>
      <c r="E2526" s="43"/>
      <c r="F2526" s="43"/>
      <c r="G2526" s="43"/>
    </row>
    <row r="2527" spans="1:7">
      <c r="A2527" s="49"/>
      <c r="B2527" s="43"/>
      <c r="C2527" s="43"/>
      <c r="D2527" s="43"/>
      <c r="E2527" s="43"/>
      <c r="F2527" s="43"/>
      <c r="G2527" s="43"/>
    </row>
    <row r="2528" spans="1:7">
      <c r="A2528" s="49"/>
      <c r="B2528" s="43"/>
      <c r="C2528" s="43"/>
      <c r="D2528" s="43"/>
      <c r="E2528" s="43"/>
      <c r="F2528" s="43"/>
      <c r="G2528" s="43"/>
    </row>
    <row r="2529" spans="1:7">
      <c r="A2529" s="49"/>
      <c r="B2529" s="43"/>
      <c r="C2529" s="43"/>
      <c r="D2529" s="43"/>
      <c r="E2529" s="43"/>
      <c r="F2529" s="43"/>
      <c r="G2529" s="43"/>
    </row>
    <row r="2530" spans="1:7">
      <c r="A2530" s="49"/>
      <c r="B2530" s="43"/>
      <c r="C2530" s="43"/>
      <c r="D2530" s="43"/>
      <c r="E2530" s="43"/>
      <c r="F2530" s="43"/>
      <c r="G2530" s="43"/>
    </row>
    <row r="2531" spans="1:7">
      <c r="A2531" s="49"/>
      <c r="B2531" s="43"/>
      <c r="C2531" s="43"/>
      <c r="D2531" s="43"/>
      <c r="E2531" s="43"/>
      <c r="F2531" s="43"/>
      <c r="G2531" s="43"/>
    </row>
    <row r="2532" spans="1:7">
      <c r="A2532" s="49"/>
      <c r="B2532" s="43"/>
      <c r="C2532" s="43"/>
      <c r="D2532" s="43"/>
      <c r="E2532" s="43"/>
      <c r="F2532" s="43"/>
      <c r="G2532" s="43"/>
    </row>
    <row r="2533" spans="1:7">
      <c r="A2533" s="49"/>
      <c r="B2533" s="43"/>
      <c r="C2533" s="43"/>
      <c r="D2533" s="43"/>
      <c r="E2533" s="43"/>
      <c r="F2533" s="43"/>
      <c r="G2533" s="43"/>
    </row>
    <row r="2534" spans="1:7">
      <c r="A2534" s="49"/>
      <c r="B2534" s="43"/>
      <c r="C2534" s="43"/>
      <c r="D2534" s="43"/>
      <c r="E2534" s="43"/>
      <c r="F2534" s="43"/>
      <c r="G2534" s="43"/>
    </row>
    <row r="2535" spans="1:7">
      <c r="A2535" s="49"/>
      <c r="B2535" s="43"/>
      <c r="C2535" s="43"/>
      <c r="D2535" s="43"/>
      <c r="E2535" s="43"/>
      <c r="F2535" s="43"/>
      <c r="G2535" s="43"/>
    </row>
    <row r="2536" spans="1:7">
      <c r="A2536" s="49"/>
      <c r="B2536" s="43"/>
      <c r="C2536" s="43"/>
      <c r="D2536" s="43"/>
      <c r="E2536" s="43"/>
      <c r="F2536" s="43"/>
      <c r="G2536" s="43"/>
    </row>
    <row r="2537" spans="1:7">
      <c r="A2537" s="49"/>
      <c r="B2537" s="43"/>
      <c r="C2537" s="43"/>
      <c r="D2537" s="43"/>
      <c r="E2537" s="43"/>
      <c r="F2537" s="43"/>
      <c r="G2537" s="43"/>
    </row>
    <row r="2538" spans="1:7">
      <c r="A2538" s="49"/>
      <c r="B2538" s="43"/>
      <c r="C2538" s="43"/>
      <c r="D2538" s="43"/>
      <c r="E2538" s="43"/>
      <c r="F2538" s="43"/>
      <c r="G2538" s="43"/>
    </row>
    <row r="2539" spans="1:7">
      <c r="A2539" s="49"/>
      <c r="B2539" s="43"/>
      <c r="C2539" s="43"/>
      <c r="D2539" s="43"/>
      <c r="E2539" s="43"/>
      <c r="F2539" s="43"/>
      <c r="G2539" s="43"/>
    </row>
    <row r="2540" spans="1:7">
      <c r="A2540" s="49"/>
      <c r="B2540" s="43"/>
      <c r="C2540" s="43"/>
      <c r="D2540" s="43"/>
      <c r="E2540" s="43"/>
      <c r="F2540" s="43"/>
      <c r="G2540" s="43"/>
    </row>
    <row r="2541" spans="1:7">
      <c r="A2541" s="49"/>
      <c r="B2541" s="43"/>
      <c r="C2541" s="43"/>
      <c r="D2541" s="43"/>
      <c r="E2541" s="43"/>
      <c r="F2541" s="43"/>
      <c r="G2541" s="43"/>
    </row>
    <row r="2542" spans="1:7">
      <c r="A2542" s="49"/>
      <c r="B2542" s="43"/>
      <c r="C2542" s="43"/>
      <c r="D2542" s="43"/>
      <c r="E2542" s="43"/>
      <c r="F2542" s="43"/>
      <c r="G2542" s="43"/>
    </row>
    <row r="2543" spans="1:7">
      <c r="A2543" s="49"/>
      <c r="B2543" s="43"/>
      <c r="C2543" s="43"/>
      <c r="D2543" s="43"/>
      <c r="E2543" s="43"/>
      <c r="F2543" s="43"/>
      <c r="G2543" s="43"/>
    </row>
    <row r="2544" spans="1:7">
      <c r="A2544" s="49"/>
      <c r="B2544" s="43"/>
      <c r="C2544" s="43"/>
      <c r="D2544" s="43"/>
      <c r="E2544" s="43"/>
      <c r="F2544" s="43"/>
      <c r="G2544" s="43"/>
    </row>
    <row r="2545" spans="1:7">
      <c r="A2545" s="49"/>
      <c r="B2545" s="43"/>
      <c r="C2545" s="43"/>
      <c r="D2545" s="43"/>
      <c r="E2545" s="43"/>
      <c r="F2545" s="43"/>
      <c r="G2545" s="43"/>
    </row>
    <row r="2546" spans="1:7">
      <c r="A2546" s="49"/>
      <c r="B2546" s="43"/>
      <c r="C2546" s="43"/>
      <c r="D2546" s="43"/>
      <c r="E2546" s="43"/>
      <c r="F2546" s="43"/>
      <c r="G2546" s="43"/>
    </row>
    <row r="2547" spans="1:7">
      <c r="A2547" s="49"/>
      <c r="B2547" s="43"/>
      <c r="C2547" s="43"/>
      <c r="D2547" s="43"/>
      <c r="E2547" s="43"/>
      <c r="F2547" s="43"/>
      <c r="G2547" s="43"/>
    </row>
    <row r="2548" spans="1:7">
      <c r="A2548" s="49"/>
      <c r="B2548" s="43"/>
      <c r="C2548" s="43"/>
      <c r="D2548" s="43"/>
      <c r="E2548" s="43"/>
      <c r="F2548" s="43"/>
      <c r="G2548" s="43"/>
    </row>
    <row r="2549" spans="1:7">
      <c r="A2549" s="49"/>
      <c r="B2549" s="43"/>
      <c r="C2549" s="43"/>
      <c r="D2549" s="43"/>
      <c r="E2549" s="43"/>
      <c r="F2549" s="43"/>
      <c r="G2549" s="43"/>
    </row>
    <row r="2550" spans="1:7">
      <c r="A2550" s="49"/>
      <c r="B2550" s="43"/>
      <c r="C2550" s="43"/>
      <c r="D2550" s="43"/>
      <c r="E2550" s="43"/>
      <c r="F2550" s="43"/>
      <c r="G2550" s="43"/>
    </row>
    <row r="2551" spans="1:7">
      <c r="A2551" s="49"/>
      <c r="B2551" s="43"/>
      <c r="C2551" s="43"/>
      <c r="D2551" s="43"/>
      <c r="E2551" s="43"/>
      <c r="F2551" s="43"/>
      <c r="G2551" s="43"/>
    </row>
    <row r="2552" spans="1:7">
      <c r="A2552" s="49"/>
      <c r="B2552" s="43"/>
      <c r="C2552" s="43"/>
      <c r="D2552" s="43"/>
      <c r="E2552" s="43"/>
      <c r="F2552" s="43"/>
      <c r="G2552" s="43"/>
    </row>
    <row r="2553" spans="1:7">
      <c r="A2553" s="49"/>
      <c r="B2553" s="43"/>
      <c r="C2553" s="43"/>
      <c r="D2553" s="43"/>
      <c r="E2553" s="43"/>
      <c r="F2553" s="43"/>
      <c r="G2553" s="43"/>
    </row>
    <row r="2554" spans="1:7">
      <c r="A2554" s="49"/>
      <c r="B2554" s="43"/>
      <c r="C2554" s="43"/>
      <c r="D2554" s="43"/>
      <c r="E2554" s="43"/>
      <c r="F2554" s="43"/>
      <c r="G2554" s="43"/>
    </row>
    <row r="2555" spans="1:7">
      <c r="A2555" s="49"/>
      <c r="B2555" s="43"/>
      <c r="C2555" s="43"/>
      <c r="D2555" s="43"/>
      <c r="E2555" s="43"/>
      <c r="F2555" s="43"/>
      <c r="G2555" s="43"/>
    </row>
    <row r="2556" spans="1:7">
      <c r="A2556" s="49"/>
      <c r="B2556" s="43"/>
      <c r="C2556" s="43"/>
      <c r="D2556" s="43"/>
      <c r="E2556" s="43"/>
      <c r="F2556" s="43"/>
      <c r="G2556" s="43"/>
    </row>
    <row r="2557" spans="1:7">
      <c r="A2557" s="49"/>
      <c r="B2557" s="43"/>
      <c r="C2557" s="43"/>
      <c r="D2557" s="43"/>
      <c r="E2557" s="43"/>
      <c r="F2557" s="43"/>
      <c r="G2557" s="43"/>
    </row>
    <row r="2558" spans="1:7">
      <c r="A2558" s="49"/>
      <c r="B2558" s="43"/>
      <c r="C2558" s="43"/>
      <c r="D2558" s="43"/>
      <c r="E2558" s="43"/>
      <c r="F2558" s="43"/>
      <c r="G2558" s="43"/>
    </row>
    <row r="2559" spans="1:7">
      <c r="A2559" s="49"/>
      <c r="B2559" s="43"/>
      <c r="C2559" s="43"/>
      <c r="D2559" s="43"/>
      <c r="E2559" s="43"/>
      <c r="F2559" s="43"/>
      <c r="G2559" s="43"/>
    </row>
    <row r="2560" spans="1:7">
      <c r="A2560" s="49"/>
      <c r="B2560" s="43"/>
      <c r="C2560" s="43"/>
      <c r="D2560" s="43"/>
      <c r="E2560" s="43"/>
      <c r="F2560" s="43"/>
      <c r="G2560" s="43"/>
    </row>
    <row r="2561" spans="1:7">
      <c r="A2561" s="49"/>
      <c r="B2561" s="43"/>
      <c r="C2561" s="43"/>
      <c r="D2561" s="43"/>
      <c r="E2561" s="43"/>
      <c r="F2561" s="43"/>
      <c r="G2561" s="43"/>
    </row>
    <row r="2562" spans="1:7">
      <c r="A2562" s="49"/>
      <c r="B2562" s="43"/>
      <c r="C2562" s="43"/>
      <c r="D2562" s="43"/>
      <c r="E2562" s="43"/>
      <c r="F2562" s="43"/>
      <c r="G2562" s="43"/>
    </row>
    <row r="2563" spans="1:7">
      <c r="A2563" s="49"/>
      <c r="B2563" s="43"/>
      <c r="C2563" s="43"/>
      <c r="D2563" s="43"/>
      <c r="E2563" s="43"/>
      <c r="F2563" s="43"/>
      <c r="G2563" s="43"/>
    </row>
    <row r="2564" spans="1:7">
      <c r="A2564" s="49"/>
      <c r="B2564" s="43"/>
      <c r="C2564" s="43"/>
      <c r="D2564" s="43"/>
      <c r="E2564" s="43"/>
      <c r="F2564" s="43"/>
      <c r="G2564" s="43"/>
    </row>
    <row r="2565" spans="1:7">
      <c r="A2565" s="49"/>
      <c r="B2565" s="43"/>
      <c r="C2565" s="43"/>
      <c r="D2565" s="43"/>
      <c r="E2565" s="43"/>
      <c r="F2565" s="43"/>
      <c r="G2565" s="43"/>
    </row>
    <row r="2566" spans="1:7">
      <c r="A2566" s="49"/>
      <c r="B2566" s="43"/>
      <c r="C2566" s="43"/>
      <c r="D2566" s="43"/>
      <c r="E2566" s="43"/>
      <c r="F2566" s="43"/>
      <c r="G2566" s="43"/>
    </row>
    <row r="2567" spans="1:7">
      <c r="A2567" s="49"/>
      <c r="B2567" s="43"/>
      <c r="C2567" s="43"/>
      <c r="D2567" s="43"/>
      <c r="E2567" s="43"/>
      <c r="F2567" s="43"/>
      <c r="G2567" s="43"/>
    </row>
    <row r="2568" spans="1:7">
      <c r="A2568" s="49"/>
      <c r="B2568" s="43"/>
      <c r="C2568" s="43"/>
      <c r="D2568" s="43"/>
      <c r="E2568" s="43"/>
      <c r="F2568" s="43"/>
      <c r="G2568" s="43"/>
    </row>
    <row r="2569" spans="1:7">
      <c r="A2569" s="49"/>
      <c r="B2569" s="43"/>
      <c r="C2569" s="43"/>
      <c r="D2569" s="43"/>
      <c r="E2569" s="43"/>
      <c r="F2569" s="43"/>
      <c r="G2569" s="43"/>
    </row>
    <row r="2570" spans="1:7">
      <c r="A2570" s="49"/>
      <c r="B2570" s="43"/>
      <c r="C2570" s="43"/>
      <c r="D2570" s="43"/>
      <c r="E2570" s="43"/>
      <c r="F2570" s="43"/>
      <c r="G2570" s="43"/>
    </row>
    <row r="2571" spans="1:7">
      <c r="A2571" s="49"/>
      <c r="B2571" s="43"/>
      <c r="C2571" s="43"/>
      <c r="D2571" s="43"/>
      <c r="E2571" s="43"/>
      <c r="F2571" s="43"/>
      <c r="G2571" s="43"/>
    </row>
    <row r="2572" spans="1:7">
      <c r="A2572" s="49"/>
      <c r="B2572" s="43"/>
      <c r="C2572" s="43"/>
      <c r="D2572" s="43"/>
      <c r="E2572" s="43"/>
      <c r="F2572" s="43"/>
      <c r="G2572" s="43"/>
    </row>
    <row r="2573" spans="1:7">
      <c r="A2573" s="49"/>
      <c r="B2573" s="43"/>
      <c r="C2573" s="43"/>
      <c r="D2573" s="43"/>
      <c r="E2573" s="43"/>
      <c r="F2573" s="43"/>
      <c r="G2573" s="43"/>
    </row>
    <row r="2574" spans="1:7">
      <c r="A2574" s="49"/>
      <c r="B2574" s="43"/>
      <c r="C2574" s="43"/>
      <c r="D2574" s="43"/>
      <c r="E2574" s="43"/>
      <c r="F2574" s="43"/>
      <c r="G2574" s="43"/>
    </row>
    <row r="2575" spans="1:7">
      <c r="A2575" s="49"/>
      <c r="B2575" s="43"/>
      <c r="C2575" s="43"/>
      <c r="D2575" s="43"/>
      <c r="E2575" s="43"/>
      <c r="F2575" s="43"/>
      <c r="G2575" s="43"/>
    </row>
    <row r="2576" spans="1:7">
      <c r="A2576" s="49"/>
      <c r="B2576" s="43"/>
      <c r="C2576" s="43"/>
      <c r="D2576" s="43"/>
      <c r="E2576" s="43"/>
      <c r="F2576" s="43"/>
      <c r="G2576" s="43"/>
    </row>
    <row r="2577" spans="1:7">
      <c r="A2577" s="49"/>
      <c r="B2577" s="43"/>
      <c r="C2577" s="43"/>
      <c r="D2577" s="43"/>
      <c r="E2577" s="43"/>
      <c r="F2577" s="43"/>
      <c r="G2577" s="43"/>
    </row>
    <row r="2578" spans="1:7">
      <c r="A2578" s="49"/>
      <c r="B2578" s="43"/>
      <c r="C2578" s="43"/>
      <c r="D2578" s="43"/>
      <c r="E2578" s="43"/>
      <c r="F2578" s="43"/>
      <c r="G2578" s="43"/>
    </row>
    <row r="2579" spans="1:7">
      <c r="A2579" s="49"/>
      <c r="B2579" s="43"/>
      <c r="C2579" s="43"/>
      <c r="D2579" s="43"/>
      <c r="E2579" s="43"/>
      <c r="F2579" s="43"/>
      <c r="G2579" s="43"/>
    </row>
    <row r="2580" spans="1:7">
      <c r="A2580" s="49"/>
      <c r="B2580" s="43"/>
      <c r="C2580" s="43"/>
      <c r="D2580" s="43"/>
      <c r="E2580" s="43"/>
      <c r="F2580" s="43"/>
      <c r="G2580" s="43"/>
    </row>
    <row r="2581" spans="1:7">
      <c r="A2581" s="49"/>
      <c r="B2581" s="43"/>
      <c r="C2581" s="43"/>
      <c r="D2581" s="43"/>
      <c r="E2581" s="43"/>
      <c r="F2581" s="43"/>
      <c r="G2581" s="43"/>
    </row>
    <row r="2582" spans="1:7">
      <c r="A2582" s="49"/>
      <c r="B2582" s="43"/>
      <c r="C2582" s="43"/>
      <c r="D2582" s="43"/>
      <c r="E2582" s="43"/>
      <c r="F2582" s="43"/>
      <c r="G2582" s="43"/>
    </row>
    <row r="2583" spans="1:7">
      <c r="A2583" s="49"/>
      <c r="B2583" s="43"/>
      <c r="C2583" s="43"/>
      <c r="D2583" s="43"/>
      <c r="E2583" s="43"/>
      <c r="F2583" s="43"/>
      <c r="G2583" s="43"/>
    </row>
    <row r="2584" spans="1:7">
      <c r="A2584" s="49"/>
      <c r="B2584" s="43"/>
      <c r="C2584" s="43"/>
      <c r="D2584" s="43"/>
      <c r="E2584" s="43"/>
      <c r="F2584" s="43"/>
      <c r="G2584" s="43"/>
    </row>
    <row r="2585" spans="1:7">
      <c r="A2585" s="49"/>
      <c r="B2585" s="43"/>
      <c r="C2585" s="43"/>
      <c r="D2585" s="43"/>
      <c r="E2585" s="43"/>
      <c r="F2585" s="43"/>
      <c r="G2585" s="43"/>
    </row>
    <row r="2586" spans="1:7">
      <c r="A2586" s="49"/>
      <c r="B2586" s="43"/>
      <c r="C2586" s="43"/>
      <c r="D2586" s="43"/>
      <c r="E2586" s="43"/>
      <c r="F2586" s="43"/>
      <c r="G2586" s="43"/>
    </row>
    <row r="2587" spans="1:7">
      <c r="A2587" s="49"/>
      <c r="B2587" s="43"/>
      <c r="C2587" s="43"/>
      <c r="D2587" s="43"/>
      <c r="E2587" s="43"/>
      <c r="F2587" s="43"/>
      <c r="G2587" s="43"/>
    </row>
    <row r="2588" spans="1:7">
      <c r="A2588" s="49"/>
      <c r="B2588" s="43"/>
      <c r="C2588" s="43"/>
      <c r="D2588" s="43"/>
      <c r="E2588" s="43"/>
      <c r="F2588" s="43"/>
      <c r="G2588" s="43"/>
    </row>
    <row r="2589" spans="1:7">
      <c r="A2589" s="49"/>
      <c r="B2589" s="43"/>
      <c r="C2589" s="43"/>
      <c r="D2589" s="43"/>
      <c r="E2589" s="43"/>
      <c r="F2589" s="43"/>
      <c r="G2589" s="43"/>
    </row>
    <row r="2590" spans="1:7">
      <c r="A2590" s="49"/>
      <c r="B2590" s="43"/>
      <c r="C2590" s="43"/>
      <c r="D2590" s="43"/>
      <c r="E2590" s="43"/>
      <c r="F2590" s="43"/>
      <c r="G2590" s="43"/>
    </row>
    <row r="2591" spans="1:7">
      <c r="A2591" s="49"/>
      <c r="B2591" s="43"/>
      <c r="C2591" s="43"/>
      <c r="D2591" s="43"/>
      <c r="E2591" s="43"/>
      <c r="F2591" s="43"/>
      <c r="G2591" s="43"/>
    </row>
    <row r="2592" spans="1:7">
      <c r="A2592" s="49"/>
      <c r="B2592" s="43"/>
      <c r="C2592" s="43"/>
      <c r="D2592" s="43"/>
      <c r="E2592" s="43"/>
      <c r="F2592" s="43"/>
      <c r="G2592" s="43"/>
    </row>
    <row r="2593" spans="1:7">
      <c r="A2593" s="49"/>
      <c r="B2593" s="43"/>
      <c r="C2593" s="43"/>
      <c r="D2593" s="43"/>
      <c r="E2593" s="43"/>
      <c r="F2593" s="43"/>
      <c r="G2593" s="43"/>
    </row>
    <row r="2594" spans="1:7">
      <c r="A2594" s="49"/>
      <c r="B2594" s="43"/>
      <c r="C2594" s="43"/>
      <c r="D2594" s="43"/>
      <c r="E2594" s="43"/>
      <c r="F2594" s="43"/>
      <c r="G2594" s="43"/>
    </row>
    <row r="2595" spans="1:7">
      <c r="A2595" s="49"/>
      <c r="B2595" s="43"/>
      <c r="C2595" s="43"/>
      <c r="D2595" s="43"/>
      <c r="E2595" s="43"/>
      <c r="F2595" s="43"/>
      <c r="G2595" s="43"/>
    </row>
    <row r="2596" spans="1:7">
      <c r="A2596" s="49"/>
      <c r="B2596" s="43"/>
      <c r="C2596" s="43"/>
      <c r="D2596" s="43"/>
      <c r="E2596" s="43"/>
      <c r="F2596" s="43"/>
      <c r="G2596" s="43"/>
    </row>
    <row r="2597" spans="1:7">
      <c r="A2597" s="49"/>
      <c r="B2597" s="43"/>
      <c r="C2597" s="43"/>
      <c r="D2597" s="43"/>
      <c r="E2597" s="43"/>
      <c r="F2597" s="43"/>
      <c r="G2597" s="43"/>
    </row>
    <row r="2598" spans="1:7">
      <c r="A2598" s="49"/>
      <c r="B2598" s="43"/>
      <c r="C2598" s="43"/>
      <c r="D2598" s="43"/>
      <c r="E2598" s="43"/>
      <c r="F2598" s="43"/>
      <c r="G2598" s="43"/>
    </row>
    <row r="2599" spans="1:7">
      <c r="A2599" s="49"/>
      <c r="B2599" s="43"/>
      <c r="C2599" s="43"/>
      <c r="D2599" s="43"/>
      <c r="E2599" s="43"/>
      <c r="F2599" s="43"/>
      <c r="G2599" s="43"/>
    </row>
    <row r="2600" spans="1:7">
      <c r="A2600" s="49"/>
      <c r="B2600" s="43"/>
      <c r="C2600" s="43"/>
      <c r="D2600" s="43"/>
      <c r="E2600" s="43"/>
      <c r="F2600" s="43"/>
      <c r="G2600" s="43"/>
    </row>
    <row r="2601" spans="1:7">
      <c r="A2601" s="49"/>
      <c r="B2601" s="43"/>
      <c r="C2601" s="43"/>
      <c r="D2601" s="43"/>
      <c r="E2601" s="43"/>
      <c r="F2601" s="43"/>
      <c r="G2601" s="43"/>
    </row>
    <row r="2602" spans="1:7">
      <c r="A2602" s="49"/>
      <c r="B2602" s="43"/>
      <c r="C2602" s="43"/>
      <c r="D2602" s="43"/>
      <c r="E2602" s="43"/>
      <c r="F2602" s="43"/>
      <c r="G2602" s="43"/>
    </row>
    <row r="2603" spans="1:7">
      <c r="A2603" s="49"/>
      <c r="B2603" s="43"/>
      <c r="C2603" s="43"/>
      <c r="D2603" s="43"/>
      <c r="E2603" s="43"/>
      <c r="F2603" s="43"/>
      <c r="G2603" s="43"/>
    </row>
    <row r="2604" spans="1:7">
      <c r="A2604" s="49"/>
      <c r="B2604" s="43"/>
      <c r="C2604" s="43"/>
      <c r="D2604" s="43"/>
      <c r="E2604" s="43"/>
      <c r="F2604" s="43"/>
      <c r="G2604" s="43"/>
    </row>
    <row r="2605" spans="1:7">
      <c r="A2605" s="49"/>
      <c r="B2605" s="43"/>
      <c r="C2605" s="43"/>
      <c r="D2605" s="43"/>
      <c r="E2605" s="43"/>
      <c r="F2605" s="43"/>
      <c r="G2605" s="43"/>
    </row>
    <row r="2606" spans="1:7">
      <c r="A2606" s="49"/>
      <c r="B2606" s="43"/>
      <c r="C2606" s="43"/>
      <c r="D2606" s="43"/>
      <c r="E2606" s="43"/>
      <c r="F2606" s="43"/>
      <c r="G2606" s="43"/>
    </row>
    <row r="2607" spans="1:7">
      <c r="A2607" s="49"/>
      <c r="B2607" s="43"/>
      <c r="C2607" s="43"/>
      <c r="D2607" s="43"/>
      <c r="E2607" s="43"/>
      <c r="F2607" s="43"/>
      <c r="G2607" s="43"/>
    </row>
    <row r="2608" spans="1:7">
      <c r="A2608" s="49"/>
      <c r="B2608" s="43"/>
      <c r="C2608" s="43"/>
      <c r="D2608" s="43"/>
      <c r="E2608" s="43"/>
      <c r="F2608" s="43"/>
      <c r="G2608" s="43"/>
    </row>
    <row r="2609" spans="1:7">
      <c r="A2609" s="49"/>
      <c r="B2609" s="43"/>
      <c r="C2609" s="43"/>
      <c r="D2609" s="43"/>
      <c r="E2609" s="43"/>
      <c r="F2609" s="43"/>
      <c r="G2609" s="43"/>
    </row>
    <row r="2610" spans="1:7">
      <c r="A2610" s="49"/>
      <c r="B2610" s="43"/>
      <c r="C2610" s="43"/>
      <c r="D2610" s="43"/>
      <c r="E2610" s="43"/>
      <c r="F2610" s="43"/>
      <c r="G2610" s="43"/>
    </row>
    <row r="2611" spans="1:7">
      <c r="A2611" s="49"/>
      <c r="B2611" s="43"/>
      <c r="C2611" s="43"/>
      <c r="D2611" s="43"/>
      <c r="E2611" s="43"/>
      <c r="F2611" s="43"/>
      <c r="G2611" s="43"/>
    </row>
    <row r="2612" spans="1:7">
      <c r="A2612" s="49"/>
      <c r="B2612" s="43"/>
      <c r="C2612" s="43"/>
      <c r="D2612" s="43"/>
      <c r="E2612" s="43"/>
      <c r="F2612" s="43"/>
      <c r="G2612" s="43"/>
    </row>
    <row r="2613" spans="1:7">
      <c r="A2613" s="49"/>
      <c r="B2613" s="43"/>
      <c r="C2613" s="43"/>
      <c r="D2613" s="43"/>
      <c r="E2613" s="43"/>
      <c r="F2613" s="43"/>
      <c r="G2613" s="43"/>
    </row>
    <row r="2614" spans="1:7">
      <c r="A2614" s="49"/>
      <c r="B2614" s="43"/>
      <c r="C2614" s="43"/>
      <c r="D2614" s="43"/>
      <c r="E2614" s="43"/>
      <c r="F2614" s="43"/>
      <c r="G2614" s="43"/>
    </row>
    <row r="2615" spans="1:7">
      <c r="A2615" s="49"/>
      <c r="B2615" s="43"/>
      <c r="C2615" s="43"/>
      <c r="D2615" s="43"/>
      <c r="E2615" s="43"/>
      <c r="F2615" s="43"/>
      <c r="G2615" s="43"/>
    </row>
    <row r="2616" spans="1:7">
      <c r="A2616" s="49"/>
      <c r="B2616" s="43"/>
      <c r="C2616" s="43"/>
      <c r="D2616" s="43"/>
      <c r="E2616" s="43"/>
      <c r="F2616" s="43"/>
      <c r="G2616" s="43"/>
    </row>
    <row r="2617" spans="1:7">
      <c r="A2617" s="49"/>
      <c r="B2617" s="43"/>
      <c r="C2617" s="43"/>
      <c r="D2617" s="43"/>
      <c r="E2617" s="43"/>
      <c r="F2617" s="43"/>
      <c r="G2617" s="43"/>
    </row>
    <row r="2618" spans="1:7">
      <c r="A2618" s="49"/>
      <c r="B2618" s="43"/>
      <c r="C2618" s="43"/>
      <c r="D2618" s="43"/>
      <c r="E2618" s="43"/>
      <c r="F2618" s="43"/>
      <c r="G2618" s="43"/>
    </row>
    <row r="2619" spans="1:7">
      <c r="A2619" s="49"/>
      <c r="B2619" s="43"/>
      <c r="C2619" s="43"/>
      <c r="D2619" s="43"/>
      <c r="E2619" s="43"/>
      <c r="F2619" s="43"/>
      <c r="G2619" s="43"/>
    </row>
    <row r="2620" spans="1:7">
      <c r="A2620" s="49"/>
      <c r="B2620" s="43"/>
      <c r="C2620" s="43"/>
      <c r="D2620" s="43"/>
      <c r="E2620" s="43"/>
      <c r="F2620" s="43"/>
      <c r="G2620" s="43"/>
    </row>
    <row r="2621" spans="1:7">
      <c r="A2621" s="49"/>
      <c r="B2621" s="43"/>
      <c r="C2621" s="43"/>
      <c r="D2621" s="43"/>
      <c r="E2621" s="43"/>
      <c r="F2621" s="43"/>
      <c r="G2621" s="43"/>
    </row>
    <row r="2622" spans="1:7">
      <c r="A2622" s="49"/>
      <c r="B2622" s="43"/>
      <c r="C2622" s="43"/>
      <c r="D2622" s="43"/>
      <c r="E2622" s="43"/>
      <c r="F2622" s="43"/>
      <c r="G2622" s="43"/>
    </row>
    <row r="2623" spans="1:7">
      <c r="A2623" s="49"/>
      <c r="B2623" s="43"/>
      <c r="C2623" s="43"/>
      <c r="D2623" s="43"/>
      <c r="E2623" s="43"/>
      <c r="F2623" s="43"/>
      <c r="G2623" s="43"/>
    </row>
    <row r="2624" spans="1:7">
      <c r="A2624" s="49"/>
      <c r="B2624" s="43"/>
      <c r="C2624" s="43"/>
      <c r="D2624" s="43"/>
      <c r="E2624" s="43"/>
      <c r="F2624" s="43"/>
      <c r="G2624" s="43"/>
    </row>
    <row r="2625" spans="1:7">
      <c r="A2625" s="49"/>
      <c r="B2625" s="43"/>
      <c r="C2625" s="43"/>
      <c r="D2625" s="43"/>
      <c r="E2625" s="43"/>
      <c r="F2625" s="43"/>
      <c r="G2625" s="43"/>
    </row>
    <row r="2626" spans="1:7">
      <c r="A2626" s="49"/>
      <c r="B2626" s="43"/>
      <c r="C2626" s="43"/>
      <c r="D2626" s="43"/>
      <c r="E2626" s="43"/>
      <c r="F2626" s="43"/>
      <c r="G2626" s="43"/>
    </row>
    <row r="2627" spans="1:7">
      <c r="A2627" s="49"/>
      <c r="B2627" s="43"/>
      <c r="C2627" s="43"/>
      <c r="D2627" s="43"/>
      <c r="E2627" s="43"/>
      <c r="F2627" s="43"/>
      <c r="G2627" s="43"/>
    </row>
    <row r="2628" spans="1:7">
      <c r="A2628" s="49"/>
      <c r="B2628" s="43"/>
      <c r="C2628" s="43"/>
      <c r="D2628" s="43"/>
      <c r="E2628" s="43"/>
      <c r="F2628" s="43"/>
      <c r="G2628" s="43"/>
    </row>
    <row r="2629" spans="1:7">
      <c r="A2629" s="49"/>
      <c r="B2629" s="43"/>
      <c r="C2629" s="43"/>
      <c r="D2629" s="43"/>
      <c r="E2629" s="43"/>
      <c r="F2629" s="43"/>
      <c r="G2629" s="43"/>
    </row>
    <row r="2630" spans="1:7">
      <c r="A2630" s="49"/>
      <c r="B2630" s="43"/>
      <c r="C2630" s="43"/>
      <c r="D2630" s="43"/>
      <c r="E2630" s="43"/>
      <c r="F2630" s="43"/>
      <c r="G2630" s="43"/>
    </row>
    <row r="2631" spans="1:7">
      <c r="A2631" s="49"/>
      <c r="B2631" s="43"/>
      <c r="C2631" s="43"/>
      <c r="D2631" s="43"/>
      <c r="E2631" s="43"/>
      <c r="F2631" s="43"/>
      <c r="G2631" s="43"/>
    </row>
    <row r="2632" spans="1:7">
      <c r="A2632" s="49"/>
      <c r="B2632" s="43"/>
      <c r="C2632" s="43"/>
      <c r="D2632" s="43"/>
      <c r="E2632" s="43"/>
      <c r="F2632" s="43"/>
      <c r="G2632" s="43"/>
    </row>
    <row r="2633" spans="1:7">
      <c r="A2633" s="49"/>
      <c r="B2633" s="43"/>
      <c r="C2633" s="43"/>
      <c r="D2633" s="43"/>
      <c r="E2633" s="43"/>
      <c r="F2633" s="43"/>
      <c r="G2633" s="43"/>
    </row>
    <row r="2634" spans="1:7">
      <c r="A2634" s="49"/>
      <c r="B2634" s="43"/>
      <c r="C2634" s="43"/>
      <c r="D2634" s="43"/>
      <c r="E2634" s="43"/>
      <c r="F2634" s="43"/>
      <c r="G2634" s="43"/>
    </row>
    <row r="2635" spans="1:7">
      <c r="A2635" s="49"/>
      <c r="B2635" s="43"/>
      <c r="C2635" s="43"/>
      <c r="D2635" s="43"/>
      <c r="E2635" s="43"/>
      <c r="F2635" s="43"/>
      <c r="G2635" s="43"/>
    </row>
    <row r="2636" spans="1:7">
      <c r="A2636" s="49"/>
      <c r="B2636" s="43"/>
      <c r="C2636" s="43"/>
      <c r="D2636" s="43"/>
      <c r="E2636" s="43"/>
      <c r="F2636" s="43"/>
      <c r="G2636" s="43"/>
    </row>
    <row r="2637" spans="1:7">
      <c r="A2637" s="49"/>
      <c r="B2637" s="43"/>
      <c r="C2637" s="43"/>
      <c r="D2637" s="43"/>
      <c r="E2637" s="43"/>
      <c r="F2637" s="43"/>
      <c r="G2637" s="43"/>
    </row>
    <row r="2638" spans="1:7">
      <c r="A2638" s="49"/>
      <c r="B2638" s="43"/>
      <c r="C2638" s="43"/>
      <c r="D2638" s="43"/>
      <c r="E2638" s="43"/>
      <c r="F2638" s="43"/>
      <c r="G2638" s="43"/>
    </row>
    <row r="2639" spans="1:7">
      <c r="A2639" s="49"/>
      <c r="B2639" s="43"/>
      <c r="C2639" s="43"/>
      <c r="D2639" s="43"/>
      <c r="E2639" s="43"/>
      <c r="F2639" s="43"/>
      <c r="G2639" s="43"/>
    </row>
    <row r="2640" spans="1:7">
      <c r="A2640" s="49"/>
      <c r="B2640" s="43"/>
      <c r="C2640" s="43"/>
      <c r="D2640" s="43"/>
      <c r="E2640" s="43"/>
      <c r="F2640" s="43"/>
      <c r="G2640" s="43"/>
    </row>
    <row r="2641" spans="1:7">
      <c r="A2641" s="49"/>
      <c r="B2641" s="43"/>
      <c r="C2641" s="43"/>
      <c r="D2641" s="43"/>
      <c r="E2641" s="43"/>
      <c r="F2641" s="43"/>
      <c r="G2641" s="43"/>
    </row>
    <row r="2642" spans="1:7">
      <c r="A2642" s="49"/>
      <c r="B2642" s="43"/>
      <c r="C2642" s="43"/>
      <c r="D2642" s="43"/>
      <c r="E2642" s="43"/>
      <c r="F2642" s="43"/>
      <c r="G2642" s="43"/>
    </row>
    <row r="2643" spans="1:7">
      <c r="A2643" s="49"/>
      <c r="B2643" s="43"/>
      <c r="C2643" s="43"/>
      <c r="D2643" s="43"/>
      <c r="E2643" s="43"/>
      <c r="F2643" s="43"/>
      <c r="G2643" s="43"/>
    </row>
    <row r="2644" spans="1:7">
      <c r="A2644" s="49"/>
      <c r="B2644" s="43"/>
      <c r="C2644" s="43"/>
      <c r="D2644" s="43"/>
      <c r="E2644" s="43"/>
      <c r="F2644" s="43"/>
      <c r="G2644" s="43"/>
    </row>
    <row r="2645" spans="1:7">
      <c r="A2645" s="49"/>
      <c r="B2645" s="43"/>
      <c r="C2645" s="43"/>
      <c r="D2645" s="43"/>
      <c r="E2645" s="43"/>
      <c r="F2645" s="43"/>
      <c r="G2645" s="43"/>
    </row>
    <row r="2646" spans="1:7">
      <c r="A2646" s="49"/>
      <c r="B2646" s="43"/>
      <c r="C2646" s="43"/>
      <c r="D2646" s="43"/>
      <c r="E2646" s="43"/>
      <c r="F2646" s="43"/>
      <c r="G2646" s="43"/>
    </row>
    <row r="2647" spans="1:7">
      <c r="A2647" s="49"/>
      <c r="B2647" s="43"/>
      <c r="C2647" s="43"/>
      <c r="D2647" s="43"/>
      <c r="E2647" s="43"/>
      <c r="F2647" s="43"/>
      <c r="G2647" s="43"/>
    </row>
    <row r="2648" spans="1:7">
      <c r="A2648" s="49"/>
      <c r="B2648" s="43"/>
      <c r="C2648" s="43"/>
      <c r="D2648" s="43"/>
      <c r="E2648" s="43"/>
      <c r="F2648" s="43"/>
      <c r="G2648" s="43"/>
    </row>
    <row r="2649" spans="1:7">
      <c r="A2649" s="49"/>
      <c r="B2649" s="43"/>
      <c r="C2649" s="43"/>
      <c r="D2649" s="43"/>
      <c r="E2649" s="43"/>
      <c r="F2649" s="43"/>
      <c r="G2649" s="43"/>
    </row>
    <row r="2650" spans="1:7">
      <c r="A2650" s="49"/>
      <c r="B2650" s="43"/>
      <c r="C2650" s="43"/>
      <c r="D2650" s="43"/>
      <c r="E2650" s="43"/>
      <c r="F2650" s="43"/>
      <c r="G2650" s="43"/>
    </row>
    <row r="2651" spans="1:7">
      <c r="A2651" s="49"/>
      <c r="B2651" s="43"/>
      <c r="C2651" s="43"/>
      <c r="D2651" s="43"/>
      <c r="E2651" s="43"/>
      <c r="F2651" s="43"/>
      <c r="G2651" s="43"/>
    </row>
    <row r="2652" spans="1:7">
      <c r="A2652" s="49"/>
      <c r="B2652" s="43"/>
      <c r="C2652" s="43"/>
      <c r="D2652" s="43"/>
      <c r="E2652" s="43"/>
      <c r="F2652" s="43"/>
      <c r="G2652" s="43"/>
    </row>
    <row r="2653" spans="1:7">
      <c r="A2653" s="49"/>
      <c r="B2653" s="43"/>
      <c r="C2653" s="43"/>
      <c r="D2653" s="43"/>
      <c r="E2653" s="43"/>
      <c r="F2653" s="43"/>
      <c r="G2653" s="43"/>
    </row>
    <row r="2654" spans="1:7">
      <c r="A2654" s="49"/>
      <c r="B2654" s="43"/>
      <c r="C2654" s="43"/>
      <c r="D2654" s="43"/>
      <c r="E2654" s="43"/>
      <c r="F2654" s="43"/>
      <c r="G2654" s="43"/>
    </row>
    <row r="2655" spans="1:7">
      <c r="A2655" s="49"/>
      <c r="B2655" s="43"/>
      <c r="C2655" s="43"/>
      <c r="D2655" s="43"/>
      <c r="E2655" s="43"/>
      <c r="F2655" s="43"/>
      <c r="G2655" s="43"/>
    </row>
    <row r="2656" spans="1:7">
      <c r="A2656" s="49"/>
      <c r="B2656" s="43"/>
      <c r="C2656" s="43"/>
      <c r="D2656" s="43"/>
      <c r="E2656" s="43"/>
      <c r="F2656" s="43"/>
      <c r="G2656" s="43"/>
    </row>
    <row r="2657" spans="1:7">
      <c r="A2657" s="49"/>
      <c r="B2657" s="43"/>
      <c r="C2657" s="43"/>
      <c r="D2657" s="43"/>
      <c r="E2657" s="43"/>
      <c r="F2657" s="43"/>
      <c r="G2657" s="43"/>
    </row>
    <row r="2658" spans="1:7">
      <c r="A2658" s="49"/>
      <c r="B2658" s="43"/>
      <c r="C2658" s="43"/>
      <c r="D2658" s="43"/>
      <c r="E2658" s="43"/>
      <c r="F2658" s="43"/>
      <c r="G2658" s="43"/>
    </row>
    <row r="2659" spans="1:7">
      <c r="A2659" s="49"/>
      <c r="B2659" s="43"/>
      <c r="C2659" s="43"/>
      <c r="D2659" s="43"/>
      <c r="E2659" s="43"/>
      <c r="F2659" s="43"/>
      <c r="G2659" s="43"/>
    </row>
    <row r="2660" spans="1:7">
      <c r="A2660" s="49"/>
      <c r="B2660" s="43"/>
      <c r="C2660" s="43"/>
      <c r="D2660" s="43"/>
      <c r="E2660" s="43"/>
      <c r="F2660" s="43"/>
      <c r="G2660" s="43"/>
    </row>
    <row r="2661" spans="1:7">
      <c r="A2661" s="49"/>
      <c r="B2661" s="43"/>
      <c r="C2661" s="43"/>
      <c r="D2661" s="43"/>
      <c r="E2661" s="43"/>
      <c r="F2661" s="43"/>
      <c r="G2661" s="43"/>
    </row>
    <row r="2662" spans="1:7">
      <c r="A2662" s="49"/>
      <c r="B2662" s="43"/>
      <c r="C2662" s="43"/>
      <c r="D2662" s="43"/>
      <c r="E2662" s="43"/>
      <c r="F2662" s="43"/>
      <c r="G2662" s="43"/>
    </row>
    <row r="2663" spans="1:7">
      <c r="A2663" s="49"/>
      <c r="B2663" s="43"/>
      <c r="C2663" s="43"/>
      <c r="D2663" s="43"/>
      <c r="E2663" s="43"/>
      <c r="F2663" s="43"/>
      <c r="G2663" s="43"/>
    </row>
    <row r="2664" spans="1:7">
      <c r="A2664" s="49"/>
      <c r="B2664" s="43"/>
      <c r="C2664" s="43"/>
      <c r="D2664" s="43"/>
      <c r="E2664" s="43"/>
      <c r="F2664" s="43"/>
      <c r="G2664" s="43"/>
    </row>
    <row r="2665" spans="1:7">
      <c r="A2665" s="49"/>
      <c r="B2665" s="43"/>
      <c r="C2665" s="43"/>
      <c r="D2665" s="43"/>
      <c r="E2665" s="43"/>
      <c r="F2665" s="43"/>
      <c r="G2665" s="43"/>
    </row>
    <row r="2666" spans="1:7">
      <c r="A2666" s="49"/>
      <c r="B2666" s="43"/>
      <c r="C2666" s="43"/>
      <c r="D2666" s="43"/>
      <c r="E2666" s="43"/>
      <c r="F2666" s="43"/>
      <c r="G2666" s="43"/>
    </row>
    <row r="2667" spans="1:7">
      <c r="A2667" s="49"/>
      <c r="B2667" s="43"/>
      <c r="C2667" s="43"/>
      <c r="D2667" s="43"/>
      <c r="E2667" s="43"/>
      <c r="F2667" s="43"/>
      <c r="G2667" s="43"/>
    </row>
    <row r="2668" spans="1:7">
      <c r="A2668" s="49"/>
      <c r="B2668" s="43"/>
      <c r="C2668" s="43"/>
      <c r="D2668" s="43"/>
      <c r="E2668" s="43"/>
      <c r="F2668" s="43"/>
      <c r="G2668" s="43"/>
    </row>
    <row r="2669" spans="1:7">
      <c r="A2669" s="49"/>
      <c r="B2669" s="43"/>
      <c r="C2669" s="43"/>
      <c r="D2669" s="43"/>
      <c r="E2669" s="43"/>
      <c r="F2669" s="43"/>
      <c r="G2669" s="43"/>
    </row>
    <row r="2670" spans="1:7">
      <c r="A2670" s="49"/>
      <c r="B2670" s="43"/>
      <c r="C2670" s="43"/>
      <c r="D2670" s="43"/>
      <c r="E2670" s="43"/>
      <c r="F2670" s="43"/>
      <c r="G2670" s="43"/>
    </row>
    <row r="2671" spans="1:7">
      <c r="A2671" s="49"/>
      <c r="B2671" s="43"/>
      <c r="C2671" s="43"/>
      <c r="D2671" s="43"/>
      <c r="E2671" s="43"/>
      <c r="F2671" s="43"/>
      <c r="G2671" s="43"/>
    </row>
    <row r="2672" spans="1:7">
      <c r="A2672" s="49"/>
      <c r="B2672" s="43"/>
      <c r="C2672" s="43"/>
      <c r="D2672" s="43"/>
      <c r="E2672" s="43"/>
      <c r="F2672" s="43"/>
      <c r="G2672" s="43"/>
    </row>
    <row r="2673" spans="1:7">
      <c r="A2673" s="49"/>
      <c r="B2673" s="43"/>
      <c r="C2673" s="43"/>
      <c r="D2673" s="43"/>
      <c r="E2673" s="43"/>
      <c r="F2673" s="43"/>
      <c r="G2673" s="43"/>
    </row>
    <row r="2674" spans="1:7">
      <c r="A2674" s="49"/>
      <c r="B2674" s="43"/>
      <c r="C2674" s="43"/>
      <c r="D2674" s="43"/>
      <c r="E2674" s="43"/>
      <c r="F2674" s="43"/>
      <c r="G2674" s="43"/>
    </row>
    <row r="2675" spans="1:7">
      <c r="A2675" s="49"/>
      <c r="B2675" s="43"/>
      <c r="C2675" s="43"/>
      <c r="D2675" s="43"/>
      <c r="E2675" s="43"/>
      <c r="F2675" s="43"/>
      <c r="G2675" s="43"/>
    </row>
    <row r="2676" spans="1:7">
      <c r="A2676" s="49"/>
      <c r="B2676" s="43"/>
      <c r="C2676" s="43"/>
      <c r="D2676" s="43"/>
      <c r="E2676" s="43"/>
      <c r="F2676" s="43"/>
      <c r="G2676" s="43"/>
    </row>
    <row r="2677" spans="1:7">
      <c r="A2677" s="49"/>
      <c r="B2677" s="43"/>
      <c r="C2677" s="43"/>
      <c r="D2677" s="43"/>
      <c r="E2677" s="43"/>
      <c r="F2677" s="43"/>
      <c r="G2677" s="43"/>
    </row>
    <row r="2678" spans="1:7">
      <c r="A2678" s="49"/>
      <c r="B2678" s="43"/>
      <c r="C2678" s="43"/>
      <c r="D2678" s="43"/>
      <c r="E2678" s="43"/>
      <c r="F2678" s="43"/>
      <c r="G2678" s="43"/>
    </row>
    <row r="2679" spans="1:7">
      <c r="A2679" s="49"/>
      <c r="B2679" s="43"/>
      <c r="C2679" s="43"/>
      <c r="D2679" s="43"/>
      <c r="E2679" s="43"/>
      <c r="F2679" s="43"/>
      <c r="G2679" s="43"/>
    </row>
    <row r="2680" spans="1:7">
      <c r="A2680" s="49"/>
      <c r="B2680" s="43"/>
      <c r="C2680" s="43"/>
      <c r="D2680" s="43"/>
      <c r="E2680" s="43"/>
      <c r="F2680" s="43"/>
      <c r="G2680" s="43"/>
    </row>
    <row r="2681" spans="1:7">
      <c r="A2681" s="49"/>
      <c r="B2681" s="43"/>
      <c r="C2681" s="43"/>
      <c r="D2681" s="43"/>
      <c r="E2681" s="43"/>
      <c r="F2681" s="43"/>
      <c r="G2681" s="43"/>
    </row>
    <row r="2682" spans="1:7">
      <c r="A2682" s="49"/>
      <c r="B2682" s="43"/>
      <c r="C2682" s="43"/>
      <c r="D2682" s="43"/>
      <c r="E2682" s="43"/>
      <c r="F2682" s="43"/>
      <c r="G2682" s="43"/>
    </row>
    <row r="2683" spans="1:7">
      <c r="A2683" s="49"/>
      <c r="B2683" s="43"/>
      <c r="C2683" s="43"/>
      <c r="D2683" s="43"/>
      <c r="E2683" s="43"/>
      <c r="F2683" s="43"/>
      <c r="G2683" s="43"/>
    </row>
    <row r="2684" spans="1:7">
      <c r="A2684" s="49"/>
      <c r="B2684" s="43"/>
      <c r="C2684" s="43"/>
      <c r="D2684" s="43"/>
      <c r="E2684" s="43"/>
      <c r="F2684" s="43"/>
      <c r="G2684" s="43"/>
    </row>
    <row r="2685" spans="1:7">
      <c r="A2685" s="49"/>
      <c r="B2685" s="43"/>
      <c r="C2685" s="43"/>
      <c r="D2685" s="43"/>
      <c r="E2685" s="43"/>
      <c r="F2685" s="43"/>
      <c r="G2685" s="43"/>
    </row>
    <row r="2686" spans="1:7">
      <c r="A2686" s="49"/>
      <c r="B2686" s="43"/>
      <c r="C2686" s="43"/>
      <c r="D2686" s="43"/>
      <c r="E2686" s="43"/>
      <c r="F2686" s="43"/>
      <c r="G2686" s="43"/>
    </row>
    <row r="2687" spans="1:7">
      <c r="A2687" s="49"/>
      <c r="B2687" s="43"/>
      <c r="C2687" s="43"/>
      <c r="D2687" s="43"/>
      <c r="E2687" s="43"/>
      <c r="F2687" s="43"/>
      <c r="G2687" s="43"/>
    </row>
    <row r="2688" spans="1:7">
      <c r="A2688" s="49"/>
      <c r="B2688" s="43"/>
      <c r="C2688" s="43"/>
      <c r="D2688" s="43"/>
      <c r="E2688" s="43"/>
      <c r="F2688" s="43"/>
      <c r="G2688" s="43"/>
    </row>
    <row r="2689" spans="1:7">
      <c r="A2689" s="49"/>
      <c r="B2689" s="43"/>
      <c r="C2689" s="43"/>
      <c r="D2689" s="43"/>
      <c r="E2689" s="43"/>
      <c r="F2689" s="43"/>
      <c r="G2689" s="43"/>
    </row>
    <row r="2690" spans="1:7">
      <c r="A2690" s="49"/>
      <c r="B2690" s="43"/>
      <c r="C2690" s="43"/>
      <c r="D2690" s="43"/>
      <c r="E2690" s="43"/>
      <c r="F2690" s="43"/>
      <c r="G2690" s="43"/>
    </row>
    <row r="2691" spans="1:7">
      <c r="A2691" s="49"/>
      <c r="B2691" s="43"/>
      <c r="C2691" s="43"/>
      <c r="D2691" s="43"/>
      <c r="E2691" s="43"/>
      <c r="F2691" s="43"/>
      <c r="G2691" s="43"/>
    </row>
    <row r="2692" spans="1:7">
      <c r="A2692" s="49"/>
      <c r="B2692" s="43"/>
      <c r="C2692" s="43"/>
      <c r="D2692" s="43"/>
      <c r="E2692" s="43"/>
      <c r="F2692" s="43"/>
      <c r="G2692" s="43"/>
    </row>
    <row r="2693" spans="1:7">
      <c r="A2693" s="49"/>
      <c r="B2693" s="43"/>
      <c r="C2693" s="43"/>
      <c r="D2693" s="43"/>
      <c r="E2693" s="43"/>
      <c r="F2693" s="43"/>
      <c r="G2693" s="43"/>
    </row>
    <row r="2694" spans="1:7">
      <c r="A2694" s="49"/>
      <c r="B2694" s="43"/>
      <c r="C2694" s="43"/>
      <c r="D2694" s="43"/>
      <c r="E2694" s="43"/>
      <c r="F2694" s="43"/>
      <c r="G2694" s="43"/>
    </row>
    <row r="2695" spans="1:7">
      <c r="A2695" s="49"/>
      <c r="B2695" s="43"/>
      <c r="C2695" s="43"/>
      <c r="D2695" s="43"/>
      <c r="E2695" s="43"/>
      <c r="F2695" s="43"/>
      <c r="G2695" s="43"/>
    </row>
    <row r="2696" spans="1:7">
      <c r="A2696" s="49"/>
      <c r="B2696" s="43"/>
      <c r="C2696" s="43"/>
      <c r="D2696" s="43"/>
      <c r="E2696" s="43"/>
      <c r="F2696" s="43"/>
      <c r="G2696" s="43"/>
    </row>
    <row r="2697" spans="1:7">
      <c r="A2697" s="49"/>
      <c r="B2697" s="43"/>
      <c r="C2697" s="43"/>
      <c r="D2697" s="43"/>
      <c r="E2697" s="43"/>
      <c r="F2697" s="43"/>
      <c r="G2697" s="43"/>
    </row>
    <row r="2698" spans="1:7">
      <c r="A2698" s="49"/>
      <c r="B2698" s="43"/>
      <c r="C2698" s="43"/>
      <c r="D2698" s="43"/>
      <c r="E2698" s="43"/>
      <c r="F2698" s="43"/>
      <c r="G2698" s="43"/>
    </row>
    <row r="2699" spans="1:7">
      <c r="A2699" s="49"/>
      <c r="B2699" s="43"/>
      <c r="C2699" s="43"/>
      <c r="D2699" s="43"/>
      <c r="E2699" s="43"/>
      <c r="F2699" s="43"/>
      <c r="G2699" s="43"/>
    </row>
    <row r="2700" spans="1:7">
      <c r="A2700" s="49"/>
      <c r="B2700" s="43"/>
      <c r="C2700" s="43"/>
      <c r="D2700" s="43"/>
      <c r="E2700" s="43"/>
      <c r="F2700" s="43"/>
      <c r="G2700" s="43"/>
    </row>
    <row r="2701" spans="1:7">
      <c r="A2701" s="49"/>
      <c r="B2701" s="43"/>
      <c r="C2701" s="43"/>
      <c r="D2701" s="43"/>
      <c r="E2701" s="43"/>
      <c r="F2701" s="43"/>
      <c r="G2701" s="43"/>
    </row>
    <row r="2702" spans="1:7">
      <c r="A2702" s="49"/>
      <c r="B2702" s="43"/>
      <c r="C2702" s="43"/>
      <c r="D2702" s="43"/>
      <c r="E2702" s="43"/>
      <c r="F2702" s="43"/>
      <c r="G2702" s="43"/>
    </row>
    <row r="2703" spans="1:7">
      <c r="A2703" s="49"/>
      <c r="B2703" s="43"/>
      <c r="C2703" s="43"/>
      <c r="D2703" s="43"/>
      <c r="E2703" s="43"/>
      <c r="F2703" s="43"/>
      <c r="G2703" s="43"/>
    </row>
    <row r="2704" spans="1:7">
      <c r="A2704" s="49"/>
      <c r="B2704" s="43"/>
      <c r="C2704" s="43"/>
      <c r="D2704" s="43"/>
      <c r="E2704" s="43"/>
      <c r="F2704" s="43"/>
      <c r="G2704" s="43"/>
    </row>
    <row r="2705" spans="1:7">
      <c r="A2705" s="49"/>
      <c r="B2705" s="43"/>
      <c r="C2705" s="43"/>
      <c r="D2705" s="43"/>
      <c r="E2705" s="43"/>
      <c r="F2705" s="43"/>
      <c r="G2705" s="43"/>
    </row>
    <row r="2706" spans="1:7">
      <c r="A2706" s="49"/>
      <c r="B2706" s="43"/>
      <c r="C2706" s="43"/>
      <c r="D2706" s="43"/>
      <c r="E2706" s="43"/>
      <c r="F2706" s="43"/>
      <c r="G2706" s="43"/>
    </row>
    <row r="2707" spans="1:7">
      <c r="A2707" s="49"/>
      <c r="B2707" s="43"/>
      <c r="C2707" s="43"/>
      <c r="D2707" s="43"/>
      <c r="E2707" s="43"/>
      <c r="F2707" s="43"/>
      <c r="G2707" s="43"/>
    </row>
    <row r="2708" spans="1:7">
      <c r="A2708" s="49"/>
      <c r="B2708" s="43"/>
      <c r="C2708" s="43"/>
      <c r="D2708" s="43"/>
      <c r="E2708" s="43"/>
      <c r="F2708" s="43"/>
      <c r="G2708" s="43"/>
    </row>
    <row r="2709" spans="1:7">
      <c r="A2709" s="49"/>
      <c r="B2709" s="43"/>
      <c r="C2709" s="43"/>
      <c r="D2709" s="43"/>
      <c r="E2709" s="43"/>
      <c r="F2709" s="43"/>
      <c r="G2709" s="43"/>
    </row>
    <row r="2710" spans="1:7">
      <c r="A2710" s="49"/>
      <c r="B2710" s="43"/>
      <c r="C2710" s="43"/>
      <c r="D2710" s="43"/>
      <c r="E2710" s="43"/>
      <c r="F2710" s="43"/>
      <c r="G2710" s="43"/>
    </row>
    <row r="2711" spans="1:7">
      <c r="A2711" s="49"/>
      <c r="B2711" s="43"/>
      <c r="C2711" s="43"/>
      <c r="D2711" s="43"/>
      <c r="E2711" s="43"/>
      <c r="F2711" s="43"/>
      <c r="G2711" s="43"/>
    </row>
    <row r="2712" spans="1:7">
      <c r="A2712" s="49"/>
      <c r="B2712" s="43"/>
      <c r="C2712" s="43"/>
      <c r="D2712" s="43"/>
      <c r="E2712" s="43"/>
      <c r="F2712" s="43"/>
      <c r="G2712" s="43"/>
    </row>
    <row r="2713" spans="1:7">
      <c r="A2713" s="49"/>
      <c r="B2713" s="43"/>
      <c r="C2713" s="43"/>
      <c r="D2713" s="43"/>
      <c r="E2713" s="43"/>
      <c r="F2713" s="43"/>
      <c r="G2713" s="43"/>
    </row>
    <row r="2714" spans="1:7">
      <c r="A2714" s="49"/>
      <c r="B2714" s="43"/>
      <c r="C2714" s="43"/>
      <c r="D2714" s="43"/>
      <c r="E2714" s="43"/>
      <c r="F2714" s="43"/>
      <c r="G2714" s="43"/>
    </row>
    <row r="2715" spans="1:7">
      <c r="A2715" s="49"/>
      <c r="B2715" s="43"/>
      <c r="C2715" s="43"/>
      <c r="D2715" s="43"/>
      <c r="E2715" s="43"/>
      <c r="F2715" s="43"/>
      <c r="G2715" s="43"/>
    </row>
    <row r="2716" spans="1:7">
      <c r="A2716" s="49"/>
      <c r="B2716" s="43"/>
      <c r="C2716" s="43"/>
      <c r="D2716" s="43"/>
      <c r="E2716" s="43"/>
      <c r="F2716" s="43"/>
      <c r="G2716" s="43"/>
    </row>
    <row r="2717" spans="1:7">
      <c r="A2717" s="49"/>
      <c r="B2717" s="43"/>
      <c r="C2717" s="43"/>
      <c r="D2717" s="43"/>
      <c r="E2717" s="43"/>
      <c r="F2717" s="43"/>
      <c r="G2717" s="43"/>
    </row>
    <row r="2718" spans="1:7">
      <c r="A2718" s="49"/>
      <c r="B2718" s="43"/>
      <c r="C2718" s="43"/>
      <c r="D2718" s="43"/>
      <c r="E2718" s="43"/>
      <c r="F2718" s="43"/>
      <c r="G2718" s="43"/>
    </row>
    <row r="2719" spans="1:7">
      <c r="A2719" s="49"/>
      <c r="B2719" s="43"/>
      <c r="C2719" s="43"/>
      <c r="D2719" s="43"/>
      <c r="E2719" s="43"/>
      <c r="F2719" s="43"/>
      <c r="G2719" s="43"/>
    </row>
    <row r="2720" spans="1:7">
      <c r="A2720" s="49"/>
      <c r="B2720" s="43"/>
      <c r="C2720" s="43"/>
      <c r="D2720" s="43"/>
      <c r="E2720" s="43"/>
      <c r="F2720" s="43"/>
      <c r="G2720" s="43"/>
    </row>
    <row r="2721" spans="1:7">
      <c r="A2721" s="49"/>
      <c r="B2721" s="43"/>
      <c r="C2721" s="43"/>
      <c r="D2721" s="43"/>
      <c r="E2721" s="43"/>
      <c r="F2721" s="43"/>
      <c r="G2721" s="43"/>
    </row>
    <row r="2722" spans="1:7">
      <c r="A2722" s="49"/>
      <c r="B2722" s="43"/>
      <c r="C2722" s="43"/>
      <c r="D2722" s="43"/>
      <c r="E2722" s="43"/>
      <c r="F2722" s="43"/>
      <c r="G2722" s="43"/>
    </row>
    <row r="2723" spans="1:7">
      <c r="A2723" s="49"/>
      <c r="B2723" s="43"/>
      <c r="C2723" s="43"/>
      <c r="D2723" s="43"/>
      <c r="E2723" s="43"/>
      <c r="F2723" s="43"/>
      <c r="G2723" s="43"/>
    </row>
    <row r="2724" spans="1:7">
      <c r="A2724" s="49"/>
      <c r="B2724" s="43"/>
      <c r="C2724" s="43"/>
      <c r="D2724" s="43"/>
      <c r="E2724" s="43"/>
      <c r="F2724" s="43"/>
      <c r="G2724" s="43"/>
    </row>
    <row r="2725" spans="1:7">
      <c r="A2725" s="49"/>
      <c r="B2725" s="43"/>
      <c r="C2725" s="43"/>
      <c r="D2725" s="43"/>
      <c r="E2725" s="43"/>
      <c r="F2725" s="43"/>
      <c r="G2725" s="43"/>
    </row>
    <row r="2726" spans="1:7">
      <c r="A2726" s="49"/>
      <c r="B2726" s="43"/>
      <c r="C2726" s="43"/>
      <c r="D2726" s="43"/>
      <c r="E2726" s="43"/>
      <c r="F2726" s="43"/>
      <c r="G2726" s="43"/>
    </row>
    <row r="2727" spans="1:7">
      <c r="A2727" s="49"/>
      <c r="B2727" s="43"/>
      <c r="C2727" s="43"/>
      <c r="D2727" s="43"/>
      <c r="E2727" s="43"/>
      <c r="F2727" s="43"/>
      <c r="G2727" s="43"/>
    </row>
    <row r="2728" spans="1:7">
      <c r="A2728" s="49"/>
      <c r="B2728" s="43"/>
      <c r="C2728" s="43"/>
      <c r="D2728" s="43"/>
      <c r="E2728" s="43"/>
      <c r="F2728" s="43"/>
      <c r="G2728" s="43"/>
    </row>
    <row r="2729" spans="1:7">
      <c r="A2729" s="49"/>
      <c r="B2729" s="43"/>
      <c r="C2729" s="43"/>
      <c r="D2729" s="43"/>
      <c r="E2729" s="43"/>
      <c r="F2729" s="43"/>
      <c r="G2729" s="43"/>
    </row>
    <row r="2730" spans="1:7">
      <c r="A2730" s="49"/>
      <c r="B2730" s="43"/>
      <c r="C2730" s="43"/>
      <c r="D2730" s="43"/>
      <c r="E2730" s="43"/>
      <c r="F2730" s="43"/>
      <c r="G2730" s="43"/>
    </row>
    <row r="2731" spans="1:7">
      <c r="A2731" s="49"/>
      <c r="B2731" s="43"/>
      <c r="C2731" s="43"/>
      <c r="D2731" s="43"/>
      <c r="E2731" s="43"/>
      <c r="F2731" s="43"/>
      <c r="G2731" s="43"/>
    </row>
    <row r="2732" spans="1:7">
      <c r="A2732" s="49"/>
      <c r="B2732" s="43"/>
      <c r="C2732" s="43"/>
      <c r="D2732" s="43"/>
      <c r="E2732" s="43"/>
      <c r="F2732" s="43"/>
      <c r="G2732" s="43"/>
    </row>
    <row r="2733" spans="1:7">
      <c r="A2733" s="49"/>
      <c r="B2733" s="43"/>
      <c r="C2733" s="43"/>
      <c r="D2733" s="43"/>
      <c r="E2733" s="43"/>
      <c r="F2733" s="43"/>
      <c r="G2733" s="43"/>
    </row>
    <row r="2734" spans="1:7">
      <c r="A2734" s="49"/>
      <c r="B2734" s="43"/>
      <c r="C2734" s="43"/>
      <c r="D2734" s="43"/>
      <c r="E2734" s="43"/>
      <c r="F2734" s="43"/>
      <c r="G2734" s="43"/>
    </row>
    <row r="2735" spans="1:7">
      <c r="A2735" s="49"/>
      <c r="B2735" s="43"/>
      <c r="C2735" s="43"/>
      <c r="D2735" s="43"/>
      <c r="E2735" s="43"/>
      <c r="F2735" s="43"/>
      <c r="G2735" s="43"/>
    </row>
    <row r="2736" spans="1:7">
      <c r="A2736" s="49"/>
      <c r="B2736" s="43"/>
      <c r="C2736" s="43"/>
      <c r="D2736" s="43"/>
      <c r="E2736" s="43"/>
      <c r="F2736" s="43"/>
      <c r="G2736" s="43"/>
    </row>
    <row r="2737" spans="1:7">
      <c r="A2737" s="49"/>
      <c r="B2737" s="43"/>
      <c r="C2737" s="43"/>
      <c r="D2737" s="43"/>
      <c r="E2737" s="43"/>
      <c r="F2737" s="43"/>
      <c r="G2737" s="43"/>
    </row>
    <row r="2738" spans="1:7">
      <c r="A2738" s="49"/>
      <c r="B2738" s="43"/>
      <c r="C2738" s="43"/>
      <c r="D2738" s="43"/>
      <c r="E2738" s="43"/>
      <c r="F2738" s="43"/>
      <c r="G2738" s="43"/>
    </row>
    <row r="2739" spans="1:7">
      <c r="A2739" s="49"/>
      <c r="B2739" s="43"/>
      <c r="C2739" s="43"/>
      <c r="D2739" s="43"/>
      <c r="E2739" s="43"/>
      <c r="F2739" s="43"/>
      <c r="G2739" s="43"/>
    </row>
    <row r="2740" spans="1:7">
      <c r="A2740" s="49"/>
      <c r="B2740" s="43"/>
      <c r="C2740" s="43"/>
      <c r="D2740" s="43"/>
      <c r="E2740" s="43"/>
      <c r="F2740" s="43"/>
      <c r="G2740" s="43"/>
    </row>
    <row r="2741" spans="1:7">
      <c r="A2741" s="49"/>
      <c r="B2741" s="43"/>
      <c r="C2741" s="43"/>
      <c r="D2741" s="43"/>
      <c r="E2741" s="43"/>
      <c r="F2741" s="43"/>
      <c r="G2741" s="43"/>
    </row>
    <row r="2742" spans="1:7">
      <c r="A2742" s="49"/>
      <c r="B2742" s="43"/>
      <c r="C2742" s="43"/>
      <c r="D2742" s="43"/>
      <c r="E2742" s="43"/>
      <c r="F2742" s="43"/>
      <c r="G2742" s="43"/>
    </row>
    <row r="2743" spans="1:7">
      <c r="A2743" s="49"/>
      <c r="B2743" s="43"/>
      <c r="C2743" s="43"/>
      <c r="D2743" s="43"/>
      <c r="E2743" s="43"/>
      <c r="F2743" s="43"/>
      <c r="G2743" s="43"/>
    </row>
    <row r="2744" spans="1:7">
      <c r="A2744" s="49"/>
      <c r="B2744" s="43"/>
      <c r="C2744" s="43"/>
      <c r="D2744" s="43"/>
      <c r="E2744" s="43"/>
      <c r="F2744" s="43"/>
      <c r="G2744" s="43"/>
    </row>
    <row r="2745" spans="1:7">
      <c r="A2745" s="49"/>
      <c r="B2745" s="43"/>
      <c r="C2745" s="43"/>
      <c r="D2745" s="43"/>
      <c r="E2745" s="43"/>
      <c r="F2745" s="43"/>
      <c r="G2745" s="43"/>
    </row>
    <row r="2746" spans="1:7">
      <c r="A2746" s="49"/>
      <c r="B2746" s="43"/>
      <c r="C2746" s="43"/>
      <c r="D2746" s="43"/>
      <c r="E2746" s="43"/>
      <c r="F2746" s="43"/>
      <c r="G2746" s="43"/>
    </row>
    <row r="2747" spans="1:7">
      <c r="A2747" s="49"/>
      <c r="B2747" s="43"/>
      <c r="C2747" s="43"/>
      <c r="D2747" s="43"/>
      <c r="E2747" s="43"/>
      <c r="F2747" s="43"/>
      <c r="G2747" s="43"/>
    </row>
    <row r="2748" spans="1:7">
      <c r="A2748" s="49"/>
      <c r="B2748" s="43"/>
      <c r="C2748" s="43"/>
      <c r="D2748" s="43"/>
      <c r="E2748" s="43"/>
      <c r="F2748" s="43"/>
      <c r="G2748" s="43"/>
    </row>
    <row r="2749" spans="1:7">
      <c r="A2749" s="49"/>
      <c r="B2749" s="43"/>
      <c r="C2749" s="43"/>
      <c r="D2749" s="43"/>
      <c r="E2749" s="43"/>
      <c r="F2749" s="43"/>
      <c r="G2749" s="43"/>
    </row>
    <row r="2750" spans="1:7">
      <c r="A2750" s="49"/>
      <c r="B2750" s="43"/>
      <c r="C2750" s="43"/>
      <c r="D2750" s="43"/>
      <c r="E2750" s="43"/>
      <c r="F2750" s="43"/>
      <c r="G2750" s="43"/>
    </row>
    <row r="2751" spans="1:7">
      <c r="A2751" s="49"/>
      <c r="B2751" s="43"/>
      <c r="C2751" s="43"/>
      <c r="D2751" s="43"/>
      <c r="E2751" s="43"/>
      <c r="F2751" s="43"/>
      <c r="G2751" s="43"/>
    </row>
    <row r="2752" spans="1:7">
      <c r="A2752" s="49"/>
      <c r="B2752" s="43"/>
      <c r="C2752" s="43"/>
      <c r="D2752" s="43"/>
      <c r="E2752" s="43"/>
      <c r="F2752" s="43"/>
      <c r="G2752" s="43"/>
    </row>
    <row r="2753" spans="1:7">
      <c r="A2753" s="49"/>
      <c r="B2753" s="43"/>
      <c r="C2753" s="43"/>
      <c r="D2753" s="43"/>
      <c r="E2753" s="43"/>
      <c r="F2753" s="43"/>
      <c r="G2753" s="43"/>
    </row>
    <row r="2754" spans="1:7">
      <c r="A2754" s="49"/>
      <c r="B2754" s="43"/>
      <c r="C2754" s="43"/>
      <c r="D2754" s="43"/>
      <c r="E2754" s="43"/>
      <c r="F2754" s="43"/>
      <c r="G2754" s="43"/>
    </row>
    <row r="2755" spans="1:7">
      <c r="A2755" s="49"/>
      <c r="B2755" s="43"/>
      <c r="C2755" s="43"/>
      <c r="D2755" s="43"/>
      <c r="E2755" s="43"/>
      <c r="F2755" s="43"/>
      <c r="G2755" s="43"/>
    </row>
    <row r="2756" spans="1:7">
      <c r="A2756" s="49"/>
      <c r="B2756" s="43"/>
      <c r="C2756" s="43"/>
      <c r="D2756" s="43"/>
      <c r="E2756" s="43"/>
      <c r="F2756" s="43"/>
      <c r="G2756" s="43"/>
    </row>
    <row r="2757" spans="1:7">
      <c r="A2757" s="49"/>
      <c r="B2757" s="43"/>
      <c r="C2757" s="43"/>
      <c r="D2757" s="43"/>
      <c r="E2757" s="43"/>
      <c r="F2757" s="43"/>
      <c r="G2757" s="43"/>
    </row>
    <row r="2758" spans="1:7">
      <c r="A2758" s="49"/>
      <c r="B2758" s="43"/>
      <c r="C2758" s="43"/>
      <c r="D2758" s="43"/>
      <c r="E2758" s="43"/>
      <c r="F2758" s="43"/>
      <c r="G2758" s="43"/>
    </row>
    <row r="2759" spans="1:7">
      <c r="A2759" s="49"/>
      <c r="B2759" s="43"/>
      <c r="C2759" s="43"/>
      <c r="D2759" s="43"/>
      <c r="E2759" s="43"/>
      <c r="F2759" s="43"/>
      <c r="G2759" s="43"/>
    </row>
    <row r="2760" spans="1:7">
      <c r="A2760" s="49"/>
      <c r="B2760" s="43"/>
      <c r="C2760" s="43"/>
      <c r="D2760" s="43"/>
      <c r="E2760" s="43"/>
      <c r="F2760" s="43"/>
      <c r="G2760" s="43"/>
    </row>
    <row r="2761" spans="1:7">
      <c r="A2761" s="49"/>
      <c r="B2761" s="43"/>
      <c r="C2761" s="43"/>
      <c r="D2761" s="43"/>
      <c r="E2761" s="43"/>
      <c r="F2761" s="43"/>
      <c r="G2761" s="43"/>
    </row>
    <row r="2762" spans="1:7">
      <c r="A2762" s="49"/>
      <c r="B2762" s="43"/>
      <c r="C2762" s="43"/>
      <c r="D2762" s="43"/>
      <c r="E2762" s="43"/>
      <c r="F2762" s="43"/>
      <c r="G2762" s="43"/>
    </row>
    <row r="2763" spans="1:7">
      <c r="A2763" s="49"/>
      <c r="B2763" s="43"/>
      <c r="C2763" s="43"/>
      <c r="D2763" s="43"/>
      <c r="E2763" s="43"/>
      <c r="F2763" s="43"/>
      <c r="G2763" s="43"/>
    </row>
    <row r="2764" spans="1:7">
      <c r="A2764" s="49"/>
      <c r="B2764" s="43"/>
      <c r="C2764" s="43"/>
      <c r="D2764" s="43"/>
      <c r="E2764" s="43"/>
      <c r="F2764" s="43"/>
      <c r="G2764" s="43"/>
    </row>
    <row r="2765" spans="1:7">
      <c r="A2765" s="49"/>
      <c r="B2765" s="43"/>
      <c r="C2765" s="43"/>
      <c r="D2765" s="43"/>
      <c r="E2765" s="43"/>
      <c r="F2765" s="43"/>
      <c r="G2765" s="43"/>
    </row>
    <row r="2766" spans="1:7">
      <c r="A2766" s="49"/>
      <c r="B2766" s="43"/>
      <c r="C2766" s="43"/>
      <c r="D2766" s="43"/>
      <c r="E2766" s="43"/>
      <c r="F2766" s="43"/>
      <c r="G2766" s="43"/>
    </row>
    <row r="2767" spans="1:7">
      <c r="A2767" s="49"/>
      <c r="B2767" s="43"/>
      <c r="C2767" s="43"/>
      <c r="D2767" s="43"/>
      <c r="E2767" s="43"/>
      <c r="F2767" s="43"/>
      <c r="G2767" s="43"/>
    </row>
    <row r="2768" spans="1:7">
      <c r="A2768" s="49"/>
      <c r="B2768" s="43"/>
      <c r="C2768" s="43"/>
      <c r="D2768" s="43"/>
      <c r="E2768" s="43"/>
      <c r="F2768" s="43"/>
      <c r="G2768" s="43"/>
    </row>
    <row r="2769" spans="1:7">
      <c r="A2769" s="49"/>
      <c r="B2769" s="43"/>
      <c r="C2769" s="43"/>
      <c r="D2769" s="43"/>
      <c r="E2769" s="43"/>
      <c r="F2769" s="43"/>
      <c r="G2769" s="43"/>
    </row>
    <row r="2770" spans="1:7">
      <c r="A2770" s="49"/>
      <c r="B2770" s="43"/>
      <c r="C2770" s="43"/>
      <c r="D2770" s="43"/>
      <c r="E2770" s="43"/>
      <c r="F2770" s="43"/>
      <c r="G2770" s="43"/>
    </row>
    <row r="2771" spans="1:7">
      <c r="A2771" s="49"/>
      <c r="B2771" s="43"/>
      <c r="C2771" s="43"/>
      <c r="D2771" s="43"/>
      <c r="E2771" s="43"/>
      <c r="F2771" s="43"/>
      <c r="G2771" s="43"/>
    </row>
    <row r="2772" spans="1:7">
      <c r="A2772" s="49"/>
      <c r="B2772" s="43"/>
      <c r="C2772" s="43"/>
      <c r="D2772" s="43"/>
      <c r="E2772" s="43"/>
      <c r="F2772" s="43"/>
      <c r="G2772" s="43"/>
    </row>
    <row r="2773" spans="1:7">
      <c r="A2773" s="49"/>
      <c r="B2773" s="43"/>
      <c r="C2773" s="43"/>
      <c r="D2773" s="43"/>
      <c r="E2773" s="43"/>
      <c r="F2773" s="43"/>
      <c r="G2773" s="43"/>
    </row>
    <row r="2774" spans="1:7">
      <c r="A2774" s="49"/>
      <c r="B2774" s="43"/>
      <c r="C2774" s="43"/>
      <c r="D2774" s="43"/>
      <c r="E2774" s="43"/>
      <c r="F2774" s="43"/>
      <c r="G2774" s="43"/>
    </row>
    <row r="2775" spans="1:7">
      <c r="A2775" s="49"/>
      <c r="B2775" s="43"/>
      <c r="C2775" s="43"/>
      <c r="D2775" s="43"/>
      <c r="E2775" s="43"/>
      <c r="F2775" s="43"/>
      <c r="G2775" s="43"/>
    </row>
    <row r="2776" spans="1:7">
      <c r="A2776" s="49"/>
      <c r="B2776" s="43"/>
      <c r="C2776" s="43"/>
      <c r="D2776" s="43"/>
      <c r="E2776" s="43"/>
      <c r="F2776" s="43"/>
      <c r="G2776" s="43"/>
    </row>
    <row r="2777" spans="1:7">
      <c r="A2777" s="49"/>
      <c r="B2777" s="43"/>
      <c r="C2777" s="43"/>
      <c r="D2777" s="43"/>
      <c r="E2777" s="43"/>
      <c r="F2777" s="43"/>
      <c r="G2777" s="43"/>
    </row>
    <row r="2778" spans="1:7">
      <c r="A2778" s="49"/>
      <c r="B2778" s="43"/>
      <c r="C2778" s="43"/>
      <c r="D2778" s="43"/>
      <c r="E2778" s="43"/>
      <c r="F2778" s="43"/>
      <c r="G2778" s="43"/>
    </row>
    <row r="2779" spans="1:7">
      <c r="A2779" s="49"/>
      <c r="B2779" s="43"/>
      <c r="C2779" s="43"/>
      <c r="D2779" s="43"/>
      <c r="E2779" s="43"/>
      <c r="F2779" s="43"/>
      <c r="G2779" s="43"/>
    </row>
    <row r="2780" spans="1:7">
      <c r="A2780" s="49"/>
      <c r="B2780" s="43"/>
      <c r="C2780" s="43"/>
      <c r="D2780" s="43"/>
      <c r="E2780" s="43"/>
      <c r="F2780" s="43"/>
      <c r="G2780" s="43"/>
    </row>
    <row r="2781" spans="1:7">
      <c r="A2781" s="49"/>
      <c r="B2781" s="43"/>
      <c r="C2781" s="43"/>
      <c r="D2781" s="43"/>
      <c r="E2781" s="43"/>
      <c r="F2781" s="43"/>
      <c r="G2781" s="43"/>
    </row>
    <row r="2782" spans="1:7">
      <c r="A2782" s="49"/>
      <c r="B2782" s="43"/>
      <c r="C2782" s="43"/>
      <c r="D2782" s="43"/>
      <c r="E2782" s="43"/>
      <c r="F2782" s="43"/>
      <c r="G2782" s="43"/>
    </row>
    <row r="2783" spans="1:7">
      <c r="A2783" s="49"/>
      <c r="B2783" s="43"/>
      <c r="C2783" s="43"/>
      <c r="D2783" s="43"/>
      <c r="E2783" s="43"/>
      <c r="F2783" s="43"/>
      <c r="G2783" s="43"/>
    </row>
    <row r="2784" spans="1:7">
      <c r="A2784" s="49"/>
      <c r="B2784" s="43"/>
      <c r="C2784" s="43"/>
      <c r="D2784" s="43"/>
      <c r="E2784" s="43"/>
      <c r="F2784" s="43"/>
      <c r="G2784" s="43"/>
    </row>
    <row r="2785" spans="1:7">
      <c r="A2785" s="49"/>
      <c r="B2785" s="43"/>
      <c r="C2785" s="43"/>
      <c r="D2785" s="43"/>
      <c r="E2785" s="43"/>
      <c r="F2785" s="43"/>
      <c r="G2785" s="43"/>
    </row>
    <row r="2786" spans="1:7">
      <c r="A2786" s="49"/>
      <c r="B2786" s="43"/>
      <c r="C2786" s="43"/>
      <c r="D2786" s="43"/>
      <c r="E2786" s="43"/>
      <c r="F2786" s="43"/>
      <c r="G2786" s="43"/>
    </row>
    <row r="2787" spans="1:7">
      <c r="A2787" s="49"/>
      <c r="B2787" s="43"/>
      <c r="C2787" s="43"/>
      <c r="D2787" s="43"/>
      <c r="E2787" s="43"/>
      <c r="F2787" s="43"/>
      <c r="G2787" s="43"/>
    </row>
    <row r="2788" spans="1:7">
      <c r="A2788" s="49"/>
      <c r="B2788" s="43"/>
      <c r="C2788" s="43"/>
      <c r="D2788" s="43"/>
      <c r="E2788" s="43"/>
      <c r="F2788" s="43"/>
      <c r="G2788" s="43"/>
    </row>
    <row r="2789" spans="1:7">
      <c r="A2789" s="49"/>
      <c r="B2789" s="43"/>
      <c r="C2789" s="43"/>
      <c r="D2789" s="43"/>
      <c r="E2789" s="43"/>
      <c r="F2789" s="43"/>
      <c r="G2789" s="43"/>
    </row>
    <row r="2790" spans="1:7">
      <c r="A2790" s="49"/>
      <c r="B2790" s="43"/>
      <c r="C2790" s="43"/>
      <c r="D2790" s="43"/>
      <c r="E2790" s="43"/>
      <c r="F2790" s="43"/>
      <c r="G2790" s="43"/>
    </row>
    <row r="2791" spans="1:7">
      <c r="A2791" s="49"/>
      <c r="B2791" s="43"/>
      <c r="C2791" s="43"/>
      <c r="D2791" s="43"/>
      <c r="E2791" s="43"/>
      <c r="F2791" s="43"/>
      <c r="G2791" s="43"/>
    </row>
    <row r="2792" spans="1:7">
      <c r="A2792" s="49"/>
      <c r="B2792" s="43"/>
      <c r="C2792" s="43"/>
      <c r="D2792" s="43"/>
      <c r="E2792" s="43"/>
      <c r="F2792" s="43"/>
      <c r="G2792" s="43"/>
    </row>
    <row r="2793" spans="1:7">
      <c r="A2793" s="49"/>
      <c r="B2793" s="43"/>
      <c r="C2793" s="43"/>
      <c r="D2793" s="43"/>
      <c r="E2793" s="43"/>
      <c r="F2793" s="43"/>
      <c r="G2793" s="43"/>
    </row>
    <row r="2794" spans="1:7">
      <c r="A2794" s="49"/>
      <c r="B2794" s="43"/>
      <c r="C2794" s="43"/>
      <c r="D2794" s="43"/>
      <c r="E2794" s="43"/>
      <c r="F2794" s="43"/>
      <c r="G2794" s="43"/>
    </row>
    <row r="2795" spans="1:7">
      <c r="A2795" s="49"/>
      <c r="B2795" s="43"/>
      <c r="C2795" s="43"/>
      <c r="D2795" s="43"/>
      <c r="E2795" s="43"/>
      <c r="F2795" s="43"/>
      <c r="G2795" s="43"/>
    </row>
    <row r="2796" spans="1:7">
      <c r="A2796" s="49"/>
      <c r="B2796" s="43"/>
      <c r="C2796" s="43"/>
      <c r="D2796" s="43"/>
      <c r="E2796" s="43"/>
      <c r="F2796" s="43"/>
      <c r="G2796" s="43"/>
    </row>
    <row r="2797" spans="1:7">
      <c r="A2797" s="49"/>
      <c r="B2797" s="43"/>
      <c r="C2797" s="43"/>
      <c r="D2797" s="43"/>
      <c r="E2797" s="43"/>
      <c r="F2797" s="43"/>
      <c r="G2797" s="43"/>
    </row>
    <row r="2798" spans="1:7">
      <c r="A2798" s="49"/>
      <c r="B2798" s="43"/>
      <c r="C2798" s="43"/>
      <c r="D2798" s="43"/>
      <c r="E2798" s="43"/>
      <c r="F2798" s="43"/>
      <c r="G2798" s="43"/>
    </row>
    <row r="2799" spans="1:7">
      <c r="A2799" s="49"/>
      <c r="B2799" s="43"/>
      <c r="C2799" s="43"/>
      <c r="D2799" s="43"/>
      <c r="E2799" s="43"/>
      <c r="F2799" s="43"/>
      <c r="G2799" s="43"/>
    </row>
    <row r="2800" spans="1:7">
      <c r="A2800" s="49"/>
      <c r="B2800" s="43"/>
      <c r="C2800" s="43"/>
      <c r="D2800" s="43"/>
      <c r="E2800" s="43"/>
      <c r="F2800" s="43"/>
      <c r="G2800" s="43"/>
    </row>
    <row r="2801" spans="1:7">
      <c r="A2801" s="49"/>
      <c r="B2801" s="43"/>
      <c r="C2801" s="43"/>
      <c r="D2801" s="43"/>
      <c r="E2801" s="43"/>
      <c r="F2801" s="43"/>
      <c r="G2801" s="43"/>
    </row>
    <row r="2802" spans="1:7">
      <c r="A2802" s="49"/>
      <c r="B2802" s="43"/>
      <c r="C2802" s="43"/>
      <c r="D2802" s="43"/>
      <c r="E2802" s="43"/>
      <c r="F2802" s="43"/>
      <c r="G2802" s="43"/>
    </row>
    <row r="2803" spans="1:7">
      <c r="A2803" s="49"/>
      <c r="B2803" s="43"/>
      <c r="C2803" s="43"/>
      <c r="D2803" s="43"/>
      <c r="E2803" s="43"/>
      <c r="F2803" s="43"/>
      <c r="G2803" s="43"/>
    </row>
    <row r="2804" spans="1:7">
      <c r="A2804" s="49"/>
      <c r="B2804" s="43"/>
      <c r="C2804" s="43"/>
      <c r="D2804" s="43"/>
      <c r="E2804" s="43"/>
      <c r="F2804" s="43"/>
      <c r="G2804" s="43"/>
    </row>
    <row r="2805" spans="1:7">
      <c r="A2805" s="49"/>
      <c r="B2805" s="43"/>
      <c r="C2805" s="43"/>
      <c r="D2805" s="43"/>
      <c r="E2805" s="43"/>
      <c r="F2805" s="43"/>
      <c r="G2805" s="43"/>
    </row>
    <row r="2806" spans="1:7">
      <c r="A2806" s="49"/>
      <c r="B2806" s="43"/>
      <c r="C2806" s="43"/>
      <c r="D2806" s="43"/>
      <c r="E2806" s="43"/>
      <c r="F2806" s="43"/>
      <c r="G2806" s="43"/>
    </row>
    <row r="2807" spans="1:7">
      <c r="A2807" s="49"/>
      <c r="B2807" s="43"/>
      <c r="C2807" s="43"/>
      <c r="D2807" s="43"/>
      <c r="E2807" s="43"/>
      <c r="F2807" s="43"/>
      <c r="G2807" s="43"/>
    </row>
    <row r="2808" spans="1:7">
      <c r="A2808" s="49"/>
      <c r="B2808" s="43"/>
      <c r="C2808" s="43"/>
      <c r="D2808" s="43"/>
      <c r="E2808" s="43"/>
      <c r="F2808" s="43"/>
      <c r="G2808" s="43"/>
    </row>
    <row r="2809" spans="1:7">
      <c r="A2809" s="49"/>
      <c r="B2809" s="43"/>
      <c r="C2809" s="43"/>
      <c r="D2809" s="43"/>
      <c r="E2809" s="43"/>
      <c r="F2809" s="43"/>
      <c r="G2809" s="43"/>
    </row>
    <row r="2810" spans="1:7">
      <c r="A2810" s="49"/>
      <c r="B2810" s="43"/>
      <c r="C2810" s="43"/>
      <c r="D2810" s="43"/>
      <c r="E2810" s="43"/>
      <c r="F2810" s="43"/>
      <c r="G2810" s="43"/>
    </row>
    <row r="2811" spans="1:7">
      <c r="A2811" s="49"/>
      <c r="B2811" s="43"/>
      <c r="C2811" s="43"/>
      <c r="D2811" s="43"/>
      <c r="E2811" s="43"/>
      <c r="F2811" s="43"/>
      <c r="G2811" s="43"/>
    </row>
    <row r="2812" spans="1:7">
      <c r="A2812" s="49"/>
      <c r="B2812" s="43"/>
      <c r="C2812" s="43"/>
      <c r="D2812" s="43"/>
      <c r="E2812" s="43"/>
      <c r="F2812" s="43"/>
      <c r="G2812" s="43"/>
    </row>
    <row r="2813" spans="1:7">
      <c r="A2813" s="49"/>
      <c r="B2813" s="43"/>
      <c r="C2813" s="43"/>
      <c r="D2813" s="43"/>
      <c r="E2813" s="43"/>
      <c r="F2813" s="43"/>
      <c r="G2813" s="43"/>
    </row>
    <row r="2814" spans="1:7">
      <c r="A2814" s="49"/>
      <c r="B2814" s="43"/>
      <c r="C2814" s="43"/>
      <c r="D2814" s="43"/>
      <c r="E2814" s="43"/>
      <c r="F2814" s="43"/>
      <c r="G2814" s="43"/>
    </row>
    <row r="2815" spans="1:7">
      <c r="A2815" s="49"/>
      <c r="B2815" s="43"/>
      <c r="C2815" s="43"/>
      <c r="D2815" s="43"/>
      <c r="E2815" s="43"/>
      <c r="F2815" s="43"/>
      <c r="G2815" s="43"/>
    </row>
    <row r="2816" spans="1:7">
      <c r="A2816" s="49"/>
      <c r="B2816" s="43"/>
      <c r="C2816" s="43"/>
      <c r="D2816" s="43"/>
      <c r="E2816" s="43"/>
      <c r="F2816" s="43"/>
      <c r="G2816" s="43"/>
    </row>
    <row r="2817" spans="1:7">
      <c r="A2817" s="49"/>
      <c r="B2817" s="43"/>
      <c r="C2817" s="43"/>
      <c r="D2817" s="43"/>
      <c r="E2817" s="43"/>
      <c r="F2817" s="43"/>
      <c r="G2817" s="43"/>
    </row>
    <row r="2818" spans="1:7">
      <c r="A2818" s="49"/>
      <c r="B2818" s="43"/>
      <c r="C2818" s="43"/>
      <c r="D2818" s="43"/>
      <c r="E2818" s="43"/>
      <c r="F2818" s="43"/>
      <c r="G2818" s="43"/>
    </row>
    <row r="2819" spans="1:7">
      <c r="A2819" s="49"/>
      <c r="B2819" s="43"/>
      <c r="C2819" s="43"/>
      <c r="D2819" s="43"/>
      <c r="E2819" s="43"/>
      <c r="F2819" s="43"/>
      <c r="G2819" s="43"/>
    </row>
    <row r="2820" spans="1:7">
      <c r="A2820" s="49"/>
      <c r="B2820" s="43"/>
      <c r="C2820" s="43"/>
      <c r="D2820" s="43"/>
      <c r="E2820" s="43"/>
      <c r="F2820" s="43"/>
      <c r="G2820" s="43"/>
    </row>
    <row r="2821" spans="1:7">
      <c r="A2821" s="49"/>
      <c r="B2821" s="43"/>
      <c r="C2821" s="43"/>
      <c r="D2821" s="43"/>
      <c r="E2821" s="43"/>
      <c r="F2821" s="43"/>
      <c r="G2821" s="43"/>
    </row>
    <row r="2822" spans="1:7">
      <c r="A2822" s="49"/>
      <c r="B2822" s="43"/>
      <c r="C2822" s="43"/>
      <c r="D2822" s="43"/>
      <c r="E2822" s="43"/>
      <c r="F2822" s="43"/>
      <c r="G2822" s="43"/>
    </row>
    <row r="2823" spans="1:7">
      <c r="A2823" s="49"/>
      <c r="B2823" s="43"/>
      <c r="C2823" s="43"/>
      <c r="D2823" s="43"/>
      <c r="E2823" s="43"/>
      <c r="F2823" s="43"/>
      <c r="G2823" s="43"/>
    </row>
    <row r="2824" spans="1:7">
      <c r="A2824" s="49"/>
      <c r="B2824" s="43"/>
      <c r="C2824" s="43"/>
      <c r="D2824" s="43"/>
      <c r="E2824" s="43"/>
      <c r="F2824" s="43"/>
      <c r="G2824" s="43"/>
    </row>
    <row r="2825" spans="1:7">
      <c r="A2825" s="49"/>
      <c r="B2825" s="43"/>
      <c r="C2825" s="43"/>
      <c r="D2825" s="43"/>
      <c r="E2825" s="43"/>
      <c r="F2825" s="43"/>
      <c r="G2825" s="43"/>
    </row>
    <row r="2826" spans="1:7">
      <c r="A2826" s="49"/>
      <c r="B2826" s="43"/>
      <c r="C2826" s="43"/>
      <c r="D2826" s="43"/>
      <c r="E2826" s="43"/>
      <c r="F2826" s="43"/>
      <c r="G2826" s="43"/>
    </row>
    <row r="2827" spans="1:7">
      <c r="A2827" s="49"/>
      <c r="B2827" s="43"/>
      <c r="C2827" s="43"/>
      <c r="D2827" s="43"/>
      <c r="E2827" s="43"/>
      <c r="F2827" s="43"/>
      <c r="G2827" s="43"/>
    </row>
    <row r="2828" spans="1:7">
      <c r="A2828" s="49"/>
      <c r="B2828" s="43"/>
      <c r="C2828" s="43"/>
      <c r="D2828" s="43"/>
      <c r="E2828" s="43"/>
      <c r="F2828" s="43"/>
      <c r="G2828" s="43"/>
    </row>
    <row r="2829" spans="1:7">
      <c r="A2829" s="49"/>
      <c r="B2829" s="43"/>
      <c r="C2829" s="43"/>
      <c r="D2829" s="43"/>
      <c r="E2829" s="43"/>
      <c r="F2829" s="43"/>
      <c r="G2829" s="43"/>
    </row>
    <row r="2830" spans="1:7">
      <c r="A2830" s="49"/>
      <c r="B2830" s="43"/>
      <c r="C2830" s="43"/>
      <c r="D2830" s="43"/>
      <c r="E2830" s="43"/>
      <c r="F2830" s="43"/>
      <c r="G2830" s="43"/>
    </row>
    <row r="2831" spans="1:7">
      <c r="A2831" s="49"/>
      <c r="B2831" s="43"/>
      <c r="C2831" s="43"/>
      <c r="D2831" s="43"/>
      <c r="E2831" s="43"/>
      <c r="F2831" s="43"/>
      <c r="G2831" s="43"/>
    </row>
    <row r="2832" spans="1:7">
      <c r="A2832" s="49"/>
      <c r="B2832" s="43"/>
      <c r="C2832" s="43"/>
      <c r="D2832" s="43"/>
      <c r="E2832" s="43"/>
      <c r="F2832" s="43"/>
      <c r="G2832" s="43"/>
    </row>
    <row r="2833" spans="1:7">
      <c r="A2833" s="49"/>
      <c r="B2833" s="43"/>
      <c r="C2833" s="43"/>
      <c r="D2833" s="43"/>
      <c r="E2833" s="43"/>
      <c r="F2833" s="43"/>
      <c r="G2833" s="43"/>
    </row>
    <row r="2834" spans="1:7">
      <c r="A2834" s="49"/>
      <c r="B2834" s="43"/>
      <c r="C2834" s="43"/>
      <c r="D2834" s="43"/>
      <c r="E2834" s="43"/>
      <c r="F2834" s="43"/>
      <c r="G2834" s="43"/>
    </row>
    <row r="2835" spans="1:7">
      <c r="A2835" s="49"/>
      <c r="B2835" s="43"/>
      <c r="C2835" s="43"/>
      <c r="D2835" s="43"/>
      <c r="E2835" s="43"/>
      <c r="F2835" s="43"/>
      <c r="G2835" s="43"/>
    </row>
    <row r="2836" spans="1:7">
      <c r="A2836" s="49"/>
      <c r="B2836" s="43"/>
      <c r="C2836" s="43"/>
      <c r="D2836" s="43"/>
      <c r="E2836" s="43"/>
      <c r="F2836" s="43"/>
      <c r="G2836" s="43"/>
    </row>
    <row r="2837" spans="1:7">
      <c r="A2837" s="49"/>
      <c r="B2837" s="43"/>
      <c r="C2837" s="43"/>
      <c r="D2837" s="43"/>
      <c r="E2837" s="43"/>
      <c r="F2837" s="43"/>
      <c r="G2837" s="43"/>
    </row>
    <row r="2838" spans="1:7">
      <c r="A2838" s="49"/>
      <c r="B2838" s="43"/>
      <c r="C2838" s="43"/>
      <c r="D2838" s="43"/>
      <c r="E2838" s="43"/>
      <c r="F2838" s="43"/>
      <c r="G2838" s="43"/>
    </row>
    <row r="2839" spans="1:7">
      <c r="A2839" s="49"/>
      <c r="B2839" s="43"/>
      <c r="C2839" s="43"/>
      <c r="D2839" s="43"/>
      <c r="E2839" s="43"/>
      <c r="F2839" s="43"/>
      <c r="G2839" s="43"/>
    </row>
    <row r="2840" spans="1:7">
      <c r="A2840" s="49"/>
      <c r="B2840" s="43"/>
      <c r="C2840" s="43"/>
      <c r="D2840" s="43"/>
      <c r="E2840" s="43"/>
      <c r="F2840" s="43"/>
      <c r="G2840" s="43"/>
    </row>
    <row r="2841" spans="1:7">
      <c r="A2841" s="49"/>
      <c r="B2841" s="43"/>
      <c r="C2841" s="43"/>
      <c r="D2841" s="43"/>
      <c r="E2841" s="43"/>
      <c r="F2841" s="43"/>
      <c r="G2841" s="43"/>
    </row>
    <row r="2842" spans="1:7">
      <c r="A2842" s="49"/>
      <c r="B2842" s="43"/>
      <c r="C2842" s="43"/>
      <c r="D2842" s="43"/>
      <c r="E2842" s="43"/>
      <c r="F2842" s="43"/>
      <c r="G2842" s="43"/>
    </row>
    <row r="2843" spans="1:7">
      <c r="A2843" s="49"/>
      <c r="B2843" s="43"/>
      <c r="C2843" s="43"/>
      <c r="D2843" s="43"/>
      <c r="E2843" s="43"/>
      <c r="F2843" s="43"/>
      <c r="G2843" s="43"/>
    </row>
    <row r="2844" spans="1:7">
      <c r="A2844" s="49"/>
      <c r="B2844" s="43"/>
      <c r="C2844" s="43"/>
      <c r="D2844" s="43"/>
      <c r="E2844" s="43"/>
      <c r="F2844" s="43"/>
      <c r="G2844" s="43"/>
    </row>
    <row r="2845" spans="1:7">
      <c r="A2845" s="49"/>
      <c r="B2845" s="43"/>
      <c r="C2845" s="43"/>
      <c r="D2845" s="43"/>
      <c r="E2845" s="43"/>
      <c r="F2845" s="43"/>
      <c r="G2845" s="43"/>
    </row>
    <row r="2846" spans="1:7">
      <c r="A2846" s="49"/>
      <c r="B2846" s="43"/>
      <c r="C2846" s="43"/>
      <c r="D2846" s="43"/>
      <c r="E2846" s="43"/>
      <c r="F2846" s="43"/>
      <c r="G2846" s="43"/>
    </row>
    <row r="2847" spans="1:7">
      <c r="A2847" s="49"/>
      <c r="B2847" s="43"/>
      <c r="C2847" s="43"/>
      <c r="D2847" s="43"/>
      <c r="E2847" s="43"/>
      <c r="F2847" s="43"/>
      <c r="G2847" s="43"/>
    </row>
    <row r="2848" spans="1:7">
      <c r="A2848" s="49"/>
      <c r="B2848" s="43"/>
      <c r="C2848" s="43"/>
      <c r="D2848" s="43"/>
      <c r="E2848" s="43"/>
      <c r="F2848" s="43"/>
      <c r="G2848" s="43"/>
    </row>
    <row r="2849" spans="1:7">
      <c r="A2849" s="49"/>
      <c r="B2849" s="43"/>
      <c r="C2849" s="43"/>
      <c r="D2849" s="43"/>
      <c r="E2849" s="43"/>
      <c r="F2849" s="43"/>
      <c r="G2849" s="43"/>
    </row>
    <row r="2850" spans="1:7">
      <c r="A2850" s="49"/>
      <c r="B2850" s="43"/>
      <c r="C2850" s="43"/>
      <c r="D2850" s="43"/>
      <c r="E2850" s="43"/>
      <c r="F2850" s="43"/>
      <c r="G2850" s="43"/>
    </row>
    <row r="2851" spans="1:7">
      <c r="A2851" s="49"/>
      <c r="B2851" s="43"/>
      <c r="C2851" s="43"/>
      <c r="D2851" s="43"/>
      <c r="E2851" s="43"/>
      <c r="F2851" s="43"/>
      <c r="G2851" s="43"/>
    </row>
    <row r="2852" spans="1:7">
      <c r="A2852" s="49"/>
      <c r="B2852" s="43"/>
      <c r="C2852" s="43"/>
      <c r="D2852" s="43"/>
      <c r="E2852" s="43"/>
      <c r="F2852" s="43"/>
      <c r="G2852" s="43"/>
    </row>
    <row r="2853" spans="1:7">
      <c r="A2853" s="49"/>
      <c r="B2853" s="43"/>
      <c r="C2853" s="43"/>
      <c r="D2853" s="43"/>
      <c r="E2853" s="43"/>
      <c r="F2853" s="43"/>
      <c r="G2853" s="43"/>
    </row>
    <row r="2854" spans="1:7">
      <c r="A2854" s="49"/>
      <c r="B2854" s="43"/>
      <c r="C2854" s="43"/>
      <c r="D2854" s="43"/>
      <c r="E2854" s="43"/>
      <c r="F2854" s="43"/>
      <c r="G2854" s="43"/>
    </row>
    <row r="2855" spans="1:7">
      <c r="A2855" s="49"/>
      <c r="B2855" s="43"/>
      <c r="C2855" s="43"/>
      <c r="D2855" s="43"/>
      <c r="E2855" s="43"/>
      <c r="F2855" s="43"/>
      <c r="G2855" s="43"/>
    </row>
    <row r="2856" spans="1:7">
      <c r="A2856" s="49"/>
      <c r="B2856" s="43"/>
      <c r="C2856" s="43"/>
      <c r="D2856" s="43"/>
      <c r="E2856" s="43"/>
      <c r="F2856" s="43"/>
      <c r="G2856" s="43"/>
    </row>
    <row r="2857" spans="1:7">
      <c r="A2857" s="49"/>
      <c r="B2857" s="43"/>
      <c r="C2857" s="43"/>
      <c r="D2857" s="43"/>
      <c r="E2857" s="43"/>
      <c r="F2857" s="43"/>
      <c r="G2857" s="43"/>
    </row>
    <row r="2858" spans="1:7">
      <c r="A2858" s="49"/>
      <c r="B2858" s="43"/>
      <c r="C2858" s="43"/>
      <c r="D2858" s="43"/>
      <c r="E2858" s="43"/>
      <c r="F2858" s="43"/>
      <c r="G2858" s="43"/>
    </row>
    <row r="2859" spans="1:7">
      <c r="A2859" s="49"/>
      <c r="B2859" s="43"/>
      <c r="C2859" s="43"/>
      <c r="D2859" s="43"/>
      <c r="E2859" s="43"/>
      <c r="F2859" s="43"/>
      <c r="G2859" s="43"/>
    </row>
    <row r="2860" spans="1:7">
      <c r="A2860" s="49"/>
      <c r="B2860" s="43"/>
      <c r="C2860" s="43"/>
      <c r="D2860" s="43"/>
      <c r="E2860" s="43"/>
      <c r="F2860" s="43"/>
      <c r="G2860" s="43"/>
    </row>
    <row r="2861" spans="1:7">
      <c r="A2861" s="49"/>
      <c r="B2861" s="43"/>
      <c r="C2861" s="43"/>
      <c r="D2861" s="43"/>
      <c r="E2861" s="43"/>
      <c r="F2861" s="43"/>
      <c r="G2861" s="43"/>
    </row>
    <row r="2862" spans="1:7">
      <c r="A2862" s="49"/>
      <c r="B2862" s="43"/>
      <c r="C2862" s="43"/>
      <c r="D2862" s="43"/>
      <c r="E2862" s="43"/>
      <c r="F2862" s="43"/>
      <c r="G2862" s="43"/>
    </row>
    <row r="2863" spans="1:7">
      <c r="A2863" s="49"/>
      <c r="B2863" s="43"/>
      <c r="C2863" s="43"/>
      <c r="D2863" s="43"/>
      <c r="E2863" s="43"/>
      <c r="F2863" s="43"/>
      <c r="G2863" s="43"/>
    </row>
    <row r="2864" spans="1:7">
      <c r="A2864" s="49"/>
      <c r="B2864" s="43"/>
      <c r="C2864" s="43"/>
      <c r="D2864" s="43"/>
      <c r="E2864" s="43"/>
      <c r="F2864" s="43"/>
      <c r="G2864" s="43"/>
    </row>
    <row r="2865" spans="1:7">
      <c r="A2865" s="49"/>
      <c r="B2865" s="43"/>
      <c r="C2865" s="43"/>
      <c r="D2865" s="43"/>
      <c r="E2865" s="43"/>
      <c r="F2865" s="43"/>
      <c r="G2865" s="43"/>
    </row>
    <row r="2866" spans="1:7">
      <c r="A2866" s="49"/>
      <c r="B2866" s="43"/>
      <c r="C2866" s="43"/>
      <c r="D2866" s="43"/>
      <c r="E2866" s="43"/>
      <c r="F2866" s="43"/>
      <c r="G2866" s="43"/>
    </row>
    <row r="2867" spans="1:7">
      <c r="A2867" s="49"/>
      <c r="B2867" s="43"/>
      <c r="C2867" s="43"/>
      <c r="D2867" s="43"/>
      <c r="E2867" s="43"/>
      <c r="F2867" s="43"/>
      <c r="G2867" s="43"/>
    </row>
    <row r="2868" spans="1:7">
      <c r="A2868" s="49"/>
      <c r="B2868" s="43"/>
      <c r="C2868" s="43"/>
      <c r="D2868" s="43"/>
      <c r="E2868" s="43"/>
      <c r="F2868" s="43"/>
      <c r="G2868" s="43"/>
    </row>
    <row r="2869" spans="1:7">
      <c r="A2869" s="49"/>
      <c r="B2869" s="43"/>
      <c r="C2869" s="43"/>
      <c r="D2869" s="43"/>
      <c r="E2869" s="43"/>
      <c r="F2869" s="43"/>
      <c r="G2869" s="43"/>
    </row>
    <row r="2870" spans="1:7">
      <c r="A2870" s="49"/>
      <c r="B2870" s="43"/>
      <c r="C2870" s="43"/>
      <c r="D2870" s="43"/>
      <c r="E2870" s="43"/>
      <c r="F2870" s="43"/>
      <c r="G2870" s="43"/>
    </row>
    <row r="2871" spans="1:7">
      <c r="A2871" s="49"/>
      <c r="B2871" s="43"/>
      <c r="C2871" s="43"/>
      <c r="D2871" s="43"/>
      <c r="E2871" s="43"/>
      <c r="F2871" s="43"/>
      <c r="G2871" s="43"/>
    </row>
    <row r="2872" spans="1:7">
      <c r="A2872" s="49"/>
      <c r="B2872" s="43"/>
      <c r="C2872" s="43"/>
      <c r="D2872" s="43"/>
      <c r="E2872" s="43"/>
      <c r="F2872" s="43"/>
      <c r="G2872" s="43"/>
    </row>
    <row r="2873" spans="1:7">
      <c r="A2873" s="49"/>
      <c r="B2873" s="43"/>
      <c r="C2873" s="43"/>
      <c r="D2873" s="43"/>
      <c r="E2873" s="43"/>
      <c r="F2873" s="43"/>
      <c r="G2873" s="43"/>
    </row>
    <row r="2874" spans="1:7">
      <c r="A2874" s="49"/>
      <c r="B2874" s="43"/>
      <c r="C2874" s="43"/>
      <c r="D2874" s="43"/>
      <c r="E2874" s="43"/>
      <c r="F2874" s="43"/>
      <c r="G2874" s="43"/>
    </row>
    <row r="2875" spans="1:7">
      <c r="A2875" s="49"/>
      <c r="B2875" s="43"/>
      <c r="C2875" s="43"/>
      <c r="D2875" s="43"/>
      <c r="E2875" s="43"/>
      <c r="F2875" s="43"/>
      <c r="G2875" s="43"/>
    </row>
    <row r="2876" spans="1:7">
      <c r="A2876" s="49"/>
      <c r="B2876" s="43"/>
      <c r="C2876" s="43"/>
      <c r="D2876" s="43"/>
      <c r="E2876" s="43"/>
      <c r="F2876" s="43"/>
      <c r="G2876" s="43"/>
    </row>
    <row r="2877" spans="1:7">
      <c r="A2877" s="49"/>
      <c r="B2877" s="43"/>
      <c r="C2877" s="43"/>
      <c r="D2877" s="43"/>
      <c r="E2877" s="43"/>
      <c r="F2877" s="43"/>
      <c r="G2877" s="43"/>
    </row>
    <row r="2878" spans="1:7">
      <c r="A2878" s="49"/>
      <c r="B2878" s="43"/>
      <c r="C2878" s="43"/>
      <c r="D2878" s="43"/>
      <c r="E2878" s="43"/>
      <c r="F2878" s="43"/>
      <c r="G2878" s="43"/>
    </row>
    <row r="2879" spans="1:7">
      <c r="A2879" s="49"/>
      <c r="B2879" s="43"/>
      <c r="C2879" s="43"/>
      <c r="D2879" s="43"/>
      <c r="E2879" s="43"/>
      <c r="F2879" s="43"/>
      <c r="G2879" s="43"/>
    </row>
    <row r="2880" spans="1:7">
      <c r="A2880" s="49"/>
      <c r="B2880" s="43"/>
      <c r="C2880" s="43"/>
      <c r="D2880" s="43"/>
      <c r="E2880" s="43"/>
      <c r="F2880" s="43"/>
      <c r="G2880" s="43"/>
    </row>
    <row r="2881" spans="1:7">
      <c r="A2881" s="49"/>
      <c r="B2881" s="43"/>
      <c r="C2881" s="43"/>
      <c r="D2881" s="43"/>
      <c r="E2881" s="43"/>
      <c r="F2881" s="43"/>
      <c r="G2881" s="43"/>
    </row>
    <row r="2882" spans="1:7">
      <c r="A2882" s="49"/>
      <c r="B2882" s="43"/>
      <c r="C2882" s="43"/>
      <c r="D2882" s="43"/>
      <c r="E2882" s="43"/>
      <c r="F2882" s="43"/>
      <c r="G2882" s="43"/>
    </row>
    <row r="2883" spans="1:7">
      <c r="A2883" s="49"/>
      <c r="B2883" s="43"/>
      <c r="C2883" s="43"/>
      <c r="D2883" s="43"/>
      <c r="E2883" s="43"/>
      <c r="F2883" s="43"/>
      <c r="G2883" s="43"/>
    </row>
    <row r="2884" spans="1:7">
      <c r="A2884" s="49"/>
      <c r="B2884" s="43"/>
      <c r="C2884" s="43"/>
      <c r="D2884" s="43"/>
      <c r="E2884" s="43"/>
      <c r="F2884" s="43"/>
      <c r="G2884" s="43"/>
    </row>
    <row r="2885" spans="1:7">
      <c r="A2885" s="49"/>
      <c r="B2885" s="43"/>
      <c r="C2885" s="43"/>
      <c r="D2885" s="43"/>
      <c r="E2885" s="43"/>
      <c r="F2885" s="43"/>
      <c r="G2885" s="43"/>
    </row>
    <row r="2886" spans="1:7">
      <c r="A2886" s="49"/>
      <c r="B2886" s="43"/>
      <c r="C2886" s="43"/>
      <c r="D2886" s="43"/>
      <c r="E2886" s="43"/>
      <c r="F2886" s="43"/>
      <c r="G2886" s="43"/>
    </row>
    <row r="2887" spans="1:7">
      <c r="A2887" s="49"/>
      <c r="B2887" s="43"/>
      <c r="C2887" s="43"/>
      <c r="D2887" s="43"/>
      <c r="E2887" s="43"/>
      <c r="F2887" s="43"/>
      <c r="G2887" s="43"/>
    </row>
    <row r="2888" spans="1:7">
      <c r="A2888" s="49"/>
      <c r="B2888" s="43"/>
      <c r="C2888" s="43"/>
      <c r="D2888" s="43"/>
      <c r="E2888" s="43"/>
      <c r="F2888" s="43"/>
      <c r="G2888" s="43"/>
    </row>
    <row r="2889" spans="1:7">
      <c r="A2889" s="49"/>
      <c r="B2889" s="43"/>
      <c r="C2889" s="43"/>
      <c r="D2889" s="43"/>
      <c r="E2889" s="43"/>
      <c r="F2889" s="43"/>
      <c r="G2889" s="43"/>
    </row>
    <row r="2890" spans="1:7">
      <c r="A2890" s="49"/>
      <c r="B2890" s="43"/>
      <c r="C2890" s="43"/>
      <c r="D2890" s="43"/>
      <c r="E2890" s="43"/>
      <c r="F2890" s="43"/>
      <c r="G2890" s="43"/>
    </row>
    <row r="2891" spans="1:7">
      <c r="A2891" s="49"/>
      <c r="B2891" s="43"/>
      <c r="C2891" s="43"/>
      <c r="D2891" s="43"/>
      <c r="E2891" s="43"/>
      <c r="F2891" s="43"/>
      <c r="G2891" s="43"/>
    </row>
    <row r="2892" spans="1:7">
      <c r="A2892" s="49"/>
      <c r="B2892" s="43"/>
      <c r="C2892" s="43"/>
      <c r="D2892" s="43"/>
      <c r="E2892" s="43"/>
      <c r="F2892" s="43"/>
      <c r="G2892" s="43"/>
    </row>
    <row r="2893" spans="1:7">
      <c r="A2893" s="49"/>
      <c r="B2893" s="43"/>
      <c r="C2893" s="43"/>
      <c r="D2893" s="43"/>
      <c r="E2893" s="43"/>
      <c r="F2893" s="43"/>
      <c r="G2893" s="43"/>
    </row>
    <row r="2894" spans="1:7">
      <c r="A2894" s="49"/>
      <c r="B2894" s="43"/>
      <c r="C2894" s="43"/>
      <c r="D2894" s="43"/>
      <c r="E2894" s="43"/>
      <c r="F2894" s="43"/>
      <c r="G2894" s="43"/>
    </row>
    <row r="2895" spans="1:7">
      <c r="A2895" s="49"/>
      <c r="B2895" s="43"/>
      <c r="C2895" s="43"/>
      <c r="D2895" s="43"/>
      <c r="E2895" s="43"/>
      <c r="F2895" s="43"/>
      <c r="G2895" s="43"/>
    </row>
    <row r="2896" spans="1:7">
      <c r="A2896" s="49"/>
      <c r="B2896" s="43"/>
      <c r="C2896" s="43"/>
      <c r="D2896" s="43"/>
      <c r="E2896" s="43"/>
      <c r="F2896" s="43"/>
      <c r="G2896" s="43"/>
    </row>
    <row r="2897" spans="1:7">
      <c r="A2897" s="49"/>
      <c r="B2897" s="43"/>
      <c r="C2897" s="43"/>
      <c r="D2897" s="43"/>
      <c r="E2897" s="43"/>
      <c r="F2897" s="43"/>
      <c r="G2897" s="43"/>
    </row>
    <row r="2898" spans="1:7">
      <c r="A2898" s="49"/>
      <c r="B2898" s="43"/>
      <c r="C2898" s="43"/>
      <c r="D2898" s="43"/>
      <c r="E2898" s="43"/>
      <c r="F2898" s="43"/>
      <c r="G2898" s="43"/>
    </row>
    <row r="2899" spans="1:7">
      <c r="A2899" s="49"/>
      <c r="B2899" s="43"/>
      <c r="C2899" s="43"/>
      <c r="D2899" s="43"/>
      <c r="E2899" s="43"/>
      <c r="F2899" s="43"/>
      <c r="G2899" s="43"/>
    </row>
    <row r="2900" spans="1:7">
      <c r="A2900" s="49"/>
      <c r="B2900" s="43"/>
      <c r="C2900" s="43"/>
      <c r="D2900" s="43"/>
      <c r="E2900" s="43"/>
      <c r="F2900" s="43"/>
      <c r="G2900" s="43"/>
    </row>
    <row r="2901" spans="1:7">
      <c r="A2901" s="49"/>
      <c r="B2901" s="43"/>
      <c r="C2901" s="43"/>
      <c r="D2901" s="43"/>
      <c r="E2901" s="43"/>
      <c r="F2901" s="43"/>
      <c r="G2901" s="43"/>
    </row>
    <row r="2902" spans="1:7">
      <c r="A2902" s="49"/>
      <c r="B2902" s="43"/>
      <c r="C2902" s="43"/>
      <c r="D2902" s="43"/>
      <c r="E2902" s="43"/>
      <c r="F2902" s="43"/>
      <c r="G2902" s="43"/>
    </row>
    <row r="2903" spans="1:7">
      <c r="A2903" s="49"/>
      <c r="B2903" s="43"/>
      <c r="C2903" s="43"/>
      <c r="D2903" s="43"/>
      <c r="E2903" s="43"/>
      <c r="F2903" s="43"/>
      <c r="G2903" s="43"/>
    </row>
    <row r="2904" spans="1:7">
      <c r="A2904" s="49"/>
      <c r="B2904" s="43"/>
      <c r="C2904" s="43"/>
      <c r="D2904" s="43"/>
      <c r="E2904" s="43"/>
      <c r="F2904" s="43"/>
      <c r="G2904" s="43"/>
    </row>
    <row r="2905" spans="1:7">
      <c r="A2905" s="49"/>
      <c r="B2905" s="43"/>
      <c r="C2905" s="43"/>
      <c r="D2905" s="43"/>
      <c r="E2905" s="43"/>
      <c r="F2905" s="43"/>
      <c r="G2905" s="43"/>
    </row>
    <row r="2906" spans="1:7">
      <c r="A2906" s="49"/>
      <c r="B2906" s="43"/>
      <c r="C2906" s="43"/>
      <c r="D2906" s="43"/>
      <c r="E2906" s="43"/>
      <c r="F2906" s="43"/>
      <c r="G2906" s="43"/>
    </row>
    <row r="2907" spans="1:7">
      <c r="A2907" s="49"/>
      <c r="B2907" s="43"/>
      <c r="C2907" s="43"/>
      <c r="D2907" s="43"/>
      <c r="E2907" s="43"/>
      <c r="F2907" s="43"/>
      <c r="G2907" s="43"/>
    </row>
    <row r="2908" spans="1:7">
      <c r="A2908" s="49"/>
      <c r="B2908" s="43"/>
      <c r="C2908" s="43"/>
      <c r="D2908" s="43"/>
      <c r="E2908" s="43"/>
      <c r="F2908" s="43"/>
      <c r="G2908" s="43"/>
    </row>
    <row r="2909" spans="1:7">
      <c r="A2909" s="49"/>
      <c r="B2909" s="43"/>
      <c r="C2909" s="43"/>
      <c r="D2909" s="43"/>
      <c r="E2909" s="43"/>
      <c r="F2909" s="43"/>
      <c r="G2909" s="43"/>
    </row>
    <row r="2910" spans="1:7">
      <c r="A2910" s="49"/>
      <c r="B2910" s="43"/>
      <c r="C2910" s="43"/>
      <c r="D2910" s="43"/>
      <c r="E2910" s="43"/>
      <c r="F2910" s="43"/>
      <c r="G2910" s="43"/>
    </row>
    <row r="2911" spans="1:7">
      <c r="A2911" s="49"/>
      <c r="B2911" s="43"/>
      <c r="C2911" s="43"/>
      <c r="D2911" s="43"/>
      <c r="E2911" s="43"/>
      <c r="F2911" s="43"/>
      <c r="G2911" s="43"/>
    </row>
    <row r="2912" spans="1:7">
      <c r="A2912" s="49"/>
      <c r="B2912" s="43"/>
      <c r="C2912" s="43"/>
      <c r="D2912" s="43"/>
      <c r="E2912" s="43"/>
      <c r="F2912" s="43"/>
      <c r="G2912" s="43"/>
    </row>
    <row r="2913" spans="1:7">
      <c r="A2913" s="49"/>
      <c r="B2913" s="43"/>
      <c r="C2913" s="43"/>
      <c r="D2913" s="43"/>
      <c r="E2913" s="43"/>
      <c r="F2913" s="43"/>
      <c r="G2913" s="43"/>
    </row>
    <row r="2914" spans="1:7">
      <c r="A2914" s="49"/>
      <c r="B2914" s="43"/>
      <c r="C2914" s="43"/>
      <c r="D2914" s="43"/>
      <c r="E2914" s="43"/>
      <c r="F2914" s="43"/>
      <c r="G2914" s="43"/>
    </row>
    <row r="2915" spans="1:7">
      <c r="A2915" s="49"/>
      <c r="B2915" s="43"/>
      <c r="C2915" s="43"/>
      <c r="D2915" s="43"/>
      <c r="E2915" s="43"/>
      <c r="F2915" s="43"/>
      <c r="G2915" s="43"/>
    </row>
    <row r="2916" spans="1:7">
      <c r="A2916" s="49"/>
      <c r="B2916" s="43"/>
      <c r="C2916" s="43"/>
      <c r="D2916" s="43"/>
      <c r="E2916" s="43"/>
      <c r="F2916" s="43"/>
      <c r="G2916" s="43"/>
    </row>
    <row r="2917" spans="1:7">
      <c r="A2917" s="49"/>
      <c r="B2917" s="43"/>
      <c r="C2917" s="43"/>
      <c r="D2917" s="43"/>
      <c r="E2917" s="43"/>
      <c r="F2917" s="43"/>
      <c r="G2917" s="43"/>
    </row>
    <row r="2918" spans="1:7">
      <c r="A2918" s="49"/>
      <c r="B2918" s="43"/>
      <c r="C2918" s="43"/>
      <c r="D2918" s="43"/>
      <c r="E2918" s="43"/>
      <c r="F2918" s="43"/>
      <c r="G2918" s="43"/>
    </row>
    <row r="2919" spans="1:7">
      <c r="A2919" s="49"/>
      <c r="B2919" s="43"/>
      <c r="C2919" s="43"/>
      <c r="D2919" s="43"/>
      <c r="E2919" s="43"/>
      <c r="F2919" s="43"/>
      <c r="G2919" s="43"/>
    </row>
    <row r="2920" spans="1:7">
      <c r="A2920" s="49"/>
      <c r="B2920" s="43"/>
      <c r="C2920" s="43"/>
      <c r="D2920" s="43"/>
      <c r="E2920" s="43"/>
      <c r="F2920" s="43"/>
      <c r="G2920" s="43"/>
    </row>
    <row r="2921" spans="1:7">
      <c r="A2921" s="49"/>
      <c r="B2921" s="43"/>
      <c r="C2921" s="43"/>
      <c r="D2921" s="43"/>
      <c r="E2921" s="43"/>
      <c r="F2921" s="43"/>
      <c r="G2921" s="43"/>
    </row>
    <row r="2922" spans="1:7">
      <c r="A2922" s="49"/>
      <c r="B2922" s="43"/>
      <c r="C2922" s="43"/>
      <c r="D2922" s="43"/>
      <c r="E2922" s="43"/>
      <c r="F2922" s="43"/>
      <c r="G2922" s="43"/>
    </row>
    <row r="2923" spans="1:7">
      <c r="A2923" s="49"/>
      <c r="B2923" s="43"/>
      <c r="C2923" s="43"/>
      <c r="D2923" s="43"/>
      <c r="E2923" s="43"/>
      <c r="F2923" s="43"/>
      <c r="G2923" s="43"/>
    </row>
    <row r="2924" spans="1:7">
      <c r="A2924" s="49"/>
      <c r="B2924" s="43"/>
      <c r="C2924" s="43"/>
      <c r="D2924" s="43"/>
      <c r="E2924" s="43"/>
      <c r="F2924" s="43"/>
      <c r="G2924" s="43"/>
    </row>
    <row r="2925" spans="1:7">
      <c r="A2925" s="49"/>
      <c r="B2925" s="43"/>
      <c r="C2925" s="43"/>
      <c r="D2925" s="43"/>
      <c r="E2925" s="43"/>
      <c r="F2925" s="43"/>
      <c r="G2925" s="43"/>
    </row>
    <row r="2926" spans="1:7">
      <c r="A2926" s="49"/>
      <c r="B2926" s="43"/>
      <c r="C2926" s="43"/>
      <c r="D2926" s="43"/>
      <c r="E2926" s="43"/>
      <c r="F2926" s="43"/>
      <c r="G2926" s="43"/>
    </row>
    <row r="2927" spans="1:7">
      <c r="A2927" s="49"/>
      <c r="B2927" s="43"/>
      <c r="C2927" s="43"/>
      <c r="D2927" s="43"/>
      <c r="E2927" s="43"/>
      <c r="F2927" s="43"/>
      <c r="G2927" s="43"/>
    </row>
    <row r="2928" spans="1:7">
      <c r="A2928" s="49"/>
      <c r="B2928" s="43"/>
      <c r="C2928" s="43"/>
      <c r="D2928" s="43"/>
      <c r="E2928" s="43"/>
      <c r="F2928" s="43"/>
      <c r="G2928" s="43"/>
    </row>
    <row r="2929" spans="1:7">
      <c r="A2929" s="49"/>
      <c r="B2929" s="43"/>
      <c r="C2929" s="43"/>
      <c r="D2929" s="43"/>
      <c r="E2929" s="43"/>
      <c r="F2929" s="43"/>
      <c r="G2929" s="43"/>
    </row>
    <row r="2930" spans="1:7">
      <c r="A2930" s="49"/>
      <c r="B2930" s="43"/>
      <c r="C2930" s="43"/>
      <c r="D2930" s="43"/>
      <c r="E2930" s="43"/>
      <c r="F2930" s="43"/>
      <c r="G2930" s="43"/>
    </row>
    <row r="2931" spans="1:7">
      <c r="A2931" s="49"/>
      <c r="B2931" s="43"/>
      <c r="C2931" s="43"/>
      <c r="D2931" s="43"/>
      <c r="E2931" s="43"/>
      <c r="F2931" s="43"/>
      <c r="G2931" s="43"/>
    </row>
    <row r="2932" spans="1:7">
      <c r="A2932" s="49"/>
      <c r="B2932" s="43"/>
      <c r="C2932" s="43"/>
      <c r="D2932" s="43"/>
      <c r="E2932" s="43"/>
      <c r="F2932" s="43"/>
      <c r="G2932" s="43"/>
    </row>
    <row r="2933" spans="1:7">
      <c r="A2933" s="49"/>
      <c r="B2933" s="43"/>
      <c r="C2933" s="43"/>
      <c r="D2933" s="43"/>
      <c r="E2933" s="43"/>
      <c r="F2933" s="43"/>
      <c r="G2933" s="43"/>
    </row>
    <row r="2934" spans="1:7">
      <c r="A2934" s="49"/>
      <c r="B2934" s="43"/>
      <c r="C2934" s="43"/>
      <c r="D2934" s="43"/>
      <c r="E2934" s="43"/>
      <c r="F2934" s="43"/>
      <c r="G2934" s="43"/>
    </row>
    <row r="2935" spans="1:7">
      <c r="A2935" s="49"/>
      <c r="B2935" s="43"/>
      <c r="C2935" s="43"/>
      <c r="D2935" s="43"/>
      <c r="E2935" s="43"/>
      <c r="F2935" s="43"/>
      <c r="G2935" s="43"/>
    </row>
    <row r="2936" spans="1:7">
      <c r="A2936" s="49"/>
      <c r="B2936" s="43"/>
      <c r="C2936" s="43"/>
      <c r="D2936" s="43"/>
      <c r="E2936" s="43"/>
      <c r="F2936" s="43"/>
      <c r="G2936" s="43"/>
    </row>
    <row r="2937" spans="1:7">
      <c r="A2937" s="49"/>
      <c r="B2937" s="43"/>
      <c r="C2937" s="43"/>
      <c r="D2937" s="43"/>
      <c r="E2937" s="43"/>
      <c r="F2937" s="43"/>
      <c r="G2937" s="43"/>
    </row>
    <row r="2938" spans="1:7">
      <c r="A2938" s="49"/>
      <c r="B2938" s="43"/>
      <c r="C2938" s="43"/>
      <c r="D2938" s="43"/>
      <c r="E2938" s="43"/>
      <c r="F2938" s="43"/>
      <c r="G2938" s="43"/>
    </row>
    <row r="2939" spans="1:7">
      <c r="A2939" s="49"/>
      <c r="B2939" s="43"/>
      <c r="C2939" s="43"/>
      <c r="D2939" s="43"/>
      <c r="E2939" s="43"/>
      <c r="F2939" s="43"/>
      <c r="G2939" s="43"/>
    </row>
    <row r="2940" spans="1:7">
      <c r="A2940" s="49"/>
      <c r="B2940" s="43"/>
      <c r="C2940" s="43"/>
      <c r="D2940" s="43"/>
      <c r="E2940" s="43"/>
      <c r="F2940" s="43"/>
      <c r="G2940" s="43"/>
    </row>
    <row r="2941" spans="1:7">
      <c r="A2941" s="49"/>
      <c r="B2941" s="43"/>
      <c r="C2941" s="43"/>
      <c r="D2941" s="43"/>
      <c r="E2941" s="43"/>
      <c r="F2941" s="43"/>
      <c r="G2941" s="43"/>
    </row>
    <row r="2942" spans="1:7">
      <c r="A2942" s="49"/>
      <c r="B2942" s="43"/>
      <c r="C2942" s="43"/>
      <c r="D2942" s="43"/>
      <c r="E2942" s="43"/>
      <c r="F2942" s="43"/>
      <c r="G2942" s="43"/>
    </row>
    <row r="2943" spans="1:7">
      <c r="A2943" s="49"/>
      <c r="B2943" s="43"/>
      <c r="C2943" s="43"/>
      <c r="D2943" s="43"/>
      <c r="E2943" s="43"/>
      <c r="F2943" s="43"/>
      <c r="G2943" s="43"/>
    </row>
    <row r="2944" spans="1:7">
      <c r="A2944" s="49"/>
      <c r="B2944" s="43"/>
      <c r="C2944" s="43"/>
      <c r="D2944" s="43"/>
      <c r="E2944" s="43"/>
      <c r="F2944" s="43"/>
      <c r="G2944" s="43"/>
    </row>
    <row r="2945" spans="1:7">
      <c r="A2945" s="49"/>
      <c r="B2945" s="43"/>
      <c r="C2945" s="43"/>
      <c r="D2945" s="43"/>
      <c r="E2945" s="43"/>
      <c r="F2945" s="43"/>
      <c r="G2945" s="43"/>
    </row>
    <row r="2946" spans="1:7">
      <c r="A2946" s="49"/>
      <c r="B2946" s="43"/>
      <c r="C2946" s="43"/>
      <c r="D2946" s="43"/>
      <c r="E2946" s="43"/>
      <c r="F2946" s="43"/>
      <c r="G2946" s="43"/>
    </row>
    <row r="2947" spans="1:7">
      <c r="A2947" s="49"/>
      <c r="B2947" s="43"/>
      <c r="C2947" s="43"/>
      <c r="D2947" s="43"/>
      <c r="E2947" s="43"/>
      <c r="F2947" s="43"/>
      <c r="G2947" s="43"/>
    </row>
    <row r="2948" spans="1:7">
      <c r="A2948" s="49"/>
      <c r="B2948" s="43"/>
      <c r="C2948" s="43"/>
      <c r="D2948" s="43"/>
      <c r="E2948" s="43"/>
      <c r="F2948" s="43"/>
      <c r="G2948" s="43"/>
    </row>
    <row r="2949" spans="1:7">
      <c r="A2949" s="49"/>
      <c r="B2949" s="43"/>
      <c r="C2949" s="43"/>
      <c r="D2949" s="43"/>
      <c r="E2949" s="43"/>
      <c r="F2949" s="43"/>
      <c r="G2949" s="43"/>
    </row>
    <row r="2950" spans="1:7">
      <c r="A2950" s="49"/>
      <c r="B2950" s="43"/>
      <c r="C2950" s="43"/>
      <c r="D2950" s="43"/>
      <c r="E2950" s="43"/>
      <c r="F2950" s="43"/>
      <c r="G2950" s="43"/>
    </row>
    <row r="2951" spans="1:7">
      <c r="A2951" s="49"/>
      <c r="B2951" s="43"/>
      <c r="C2951" s="43"/>
      <c r="D2951" s="43"/>
      <c r="E2951" s="43"/>
      <c r="F2951" s="43"/>
      <c r="G2951" s="43"/>
    </row>
    <row r="2952" spans="1:7">
      <c r="A2952" s="49"/>
      <c r="B2952" s="43"/>
      <c r="C2952" s="43"/>
      <c r="D2952" s="43"/>
      <c r="E2952" s="43"/>
      <c r="F2952" s="43"/>
      <c r="G2952" s="43"/>
    </row>
    <row r="2953" spans="1:7">
      <c r="A2953" s="49"/>
      <c r="B2953" s="43"/>
      <c r="C2953" s="43"/>
      <c r="D2953" s="43"/>
      <c r="E2953" s="43"/>
      <c r="F2953" s="43"/>
      <c r="G2953" s="43"/>
    </row>
    <row r="2954" spans="1:7">
      <c r="A2954" s="49"/>
      <c r="B2954" s="43"/>
      <c r="C2954" s="43"/>
      <c r="D2954" s="43"/>
      <c r="E2954" s="43"/>
      <c r="F2954" s="43"/>
      <c r="G2954" s="43"/>
    </row>
    <row r="2955" spans="1:7">
      <c r="A2955" s="49"/>
      <c r="B2955" s="43"/>
      <c r="C2955" s="43"/>
      <c r="D2955" s="43"/>
      <c r="E2955" s="43"/>
      <c r="F2955" s="43"/>
      <c r="G2955" s="43"/>
    </row>
    <row r="2956" spans="1:7">
      <c r="A2956" s="49"/>
      <c r="B2956" s="43"/>
      <c r="C2956" s="43"/>
      <c r="D2956" s="43"/>
      <c r="E2956" s="43"/>
      <c r="F2956" s="43"/>
      <c r="G2956" s="43"/>
    </row>
    <row r="2957" spans="1:7">
      <c r="A2957" s="49"/>
      <c r="B2957" s="43"/>
      <c r="C2957" s="43"/>
      <c r="D2957" s="43"/>
      <c r="E2957" s="43"/>
      <c r="F2957" s="43"/>
      <c r="G2957" s="43"/>
    </row>
    <row r="2958" spans="1:7">
      <c r="A2958" s="49"/>
      <c r="B2958" s="43"/>
      <c r="C2958" s="43"/>
      <c r="D2958" s="43"/>
      <c r="E2958" s="43"/>
      <c r="F2958" s="43"/>
      <c r="G2958" s="43"/>
    </row>
    <row r="2959" spans="1:7">
      <c r="A2959" s="49"/>
      <c r="B2959" s="43"/>
      <c r="C2959" s="43"/>
      <c r="D2959" s="43"/>
      <c r="E2959" s="43"/>
      <c r="F2959" s="43"/>
      <c r="G2959" s="43"/>
    </row>
    <row r="2960" spans="1:7">
      <c r="A2960" s="49"/>
      <c r="B2960" s="43"/>
      <c r="C2960" s="43"/>
      <c r="D2960" s="43"/>
      <c r="E2960" s="43"/>
      <c r="F2960" s="43"/>
      <c r="G2960" s="43"/>
    </row>
    <row r="2961" spans="1:7">
      <c r="A2961" s="49"/>
      <c r="B2961" s="43"/>
      <c r="C2961" s="43"/>
      <c r="D2961" s="43"/>
      <c r="E2961" s="43"/>
      <c r="F2961" s="43"/>
      <c r="G2961" s="43"/>
    </row>
    <row r="2962" spans="1:7">
      <c r="A2962" s="49"/>
      <c r="B2962" s="43"/>
      <c r="C2962" s="43"/>
      <c r="D2962" s="43"/>
      <c r="E2962" s="43"/>
      <c r="F2962" s="43"/>
      <c r="G2962" s="43"/>
    </row>
    <row r="2963" spans="1:7">
      <c r="A2963" s="49"/>
      <c r="B2963" s="43"/>
      <c r="C2963" s="43"/>
      <c r="D2963" s="43"/>
      <c r="E2963" s="43"/>
      <c r="F2963" s="43"/>
      <c r="G2963" s="43"/>
    </row>
    <row r="2964" spans="1:7">
      <c r="A2964" s="49"/>
      <c r="B2964" s="43"/>
      <c r="C2964" s="43"/>
      <c r="D2964" s="43"/>
      <c r="E2964" s="43"/>
      <c r="F2964" s="43"/>
      <c r="G2964" s="43"/>
    </row>
    <row r="2965" spans="1:7">
      <c r="A2965" s="49"/>
      <c r="B2965" s="43"/>
      <c r="C2965" s="43"/>
      <c r="D2965" s="43"/>
      <c r="E2965" s="43"/>
      <c r="F2965" s="43"/>
      <c r="G2965" s="43"/>
    </row>
    <row r="2966" spans="1:7">
      <c r="A2966" s="49"/>
      <c r="B2966" s="43"/>
      <c r="C2966" s="43"/>
      <c r="D2966" s="43"/>
      <c r="E2966" s="43"/>
      <c r="F2966" s="43"/>
      <c r="G2966" s="43"/>
    </row>
    <row r="2967" spans="1:7">
      <c r="A2967" s="49"/>
      <c r="B2967" s="43"/>
      <c r="C2967" s="43"/>
      <c r="D2967" s="43"/>
      <c r="E2967" s="43"/>
      <c r="F2967" s="43"/>
      <c r="G2967" s="43"/>
    </row>
    <row r="2968" spans="1:7">
      <c r="A2968" s="49"/>
      <c r="B2968" s="43"/>
      <c r="C2968" s="43"/>
      <c r="D2968" s="43"/>
      <c r="E2968" s="43"/>
      <c r="F2968" s="43"/>
      <c r="G2968" s="43"/>
    </row>
    <row r="2969" spans="1:7">
      <c r="A2969" s="49"/>
      <c r="B2969" s="43"/>
      <c r="C2969" s="43"/>
      <c r="D2969" s="43"/>
      <c r="E2969" s="43"/>
      <c r="F2969" s="43"/>
      <c r="G2969" s="43"/>
    </row>
    <row r="2970" spans="1:7">
      <c r="A2970" s="49"/>
      <c r="B2970" s="43"/>
      <c r="C2970" s="43"/>
      <c r="D2970" s="43"/>
      <c r="E2970" s="43"/>
      <c r="F2970" s="43"/>
      <c r="G2970" s="43"/>
    </row>
    <row r="2971" spans="1:7">
      <c r="A2971" s="49"/>
      <c r="B2971" s="43"/>
      <c r="C2971" s="43"/>
      <c r="D2971" s="43"/>
      <c r="E2971" s="43"/>
      <c r="F2971" s="43"/>
      <c r="G2971" s="43"/>
    </row>
    <row r="2972" spans="1:7">
      <c r="A2972" s="49"/>
      <c r="B2972" s="43"/>
      <c r="C2972" s="43"/>
      <c r="D2972" s="43"/>
      <c r="E2972" s="43"/>
      <c r="F2972" s="43"/>
      <c r="G2972" s="43"/>
    </row>
    <row r="2973" spans="1:7">
      <c r="A2973" s="49"/>
      <c r="B2973" s="43"/>
      <c r="C2973" s="43"/>
      <c r="D2973" s="43"/>
      <c r="E2973" s="43"/>
      <c r="F2973" s="43"/>
      <c r="G2973" s="43"/>
    </row>
    <row r="2974" spans="1:7">
      <c r="A2974" s="49"/>
      <c r="B2974" s="43"/>
      <c r="C2974" s="43"/>
      <c r="D2974" s="43"/>
      <c r="E2974" s="43"/>
      <c r="F2974" s="43"/>
      <c r="G2974" s="43"/>
    </row>
    <row r="2975" spans="1:7">
      <c r="A2975" s="49"/>
      <c r="B2975" s="43"/>
      <c r="C2975" s="43"/>
      <c r="D2975" s="43"/>
      <c r="E2975" s="43"/>
      <c r="F2975" s="43"/>
      <c r="G2975" s="43"/>
    </row>
    <row r="2976" spans="1:7">
      <c r="A2976" s="49"/>
      <c r="B2976" s="43"/>
      <c r="C2976" s="43"/>
      <c r="D2976" s="43"/>
      <c r="E2976" s="43"/>
      <c r="F2976" s="43"/>
      <c r="G2976" s="43"/>
    </row>
    <row r="2977" spans="1:7">
      <c r="A2977" s="49"/>
      <c r="B2977" s="43"/>
      <c r="C2977" s="43"/>
      <c r="D2977" s="43"/>
      <c r="E2977" s="43"/>
      <c r="F2977" s="43"/>
      <c r="G2977" s="43"/>
    </row>
    <row r="2978" spans="1:7">
      <c r="A2978" s="49"/>
      <c r="B2978" s="43"/>
      <c r="C2978" s="43"/>
      <c r="D2978" s="43"/>
      <c r="E2978" s="43"/>
      <c r="F2978" s="43"/>
      <c r="G2978" s="43"/>
    </row>
    <row r="2979" spans="1:7">
      <c r="A2979" s="49"/>
      <c r="B2979" s="43"/>
      <c r="C2979" s="43"/>
      <c r="D2979" s="43"/>
      <c r="E2979" s="43"/>
      <c r="F2979" s="43"/>
      <c r="G2979" s="43"/>
    </row>
    <row r="2980" spans="1:7">
      <c r="A2980" s="49"/>
      <c r="B2980" s="43"/>
      <c r="C2980" s="43"/>
      <c r="D2980" s="43"/>
      <c r="E2980" s="43"/>
      <c r="F2980" s="43"/>
      <c r="G2980" s="43"/>
    </row>
    <row r="2981" spans="1:7">
      <c r="A2981" s="49"/>
      <c r="B2981" s="43"/>
      <c r="C2981" s="43"/>
      <c r="D2981" s="43"/>
      <c r="E2981" s="43"/>
      <c r="F2981" s="43"/>
      <c r="G2981" s="43"/>
    </row>
    <row r="2982" spans="1:7">
      <c r="A2982" s="49"/>
      <c r="B2982" s="43"/>
      <c r="C2982" s="43"/>
      <c r="D2982" s="43"/>
      <c r="E2982" s="43"/>
      <c r="F2982" s="43"/>
      <c r="G2982" s="43"/>
    </row>
    <row r="2983" spans="1:7">
      <c r="A2983" s="49"/>
      <c r="B2983" s="43"/>
      <c r="C2983" s="43"/>
      <c r="D2983" s="43"/>
      <c r="E2983" s="43"/>
      <c r="F2983" s="43"/>
      <c r="G2983" s="43"/>
    </row>
    <row r="2984" spans="1:7">
      <c r="A2984" s="49"/>
      <c r="B2984" s="43"/>
      <c r="C2984" s="43"/>
      <c r="D2984" s="43"/>
      <c r="E2984" s="43"/>
      <c r="F2984" s="43"/>
      <c r="G2984" s="43"/>
    </row>
    <row r="2985" spans="1:7">
      <c r="A2985" s="49"/>
      <c r="B2985" s="43"/>
      <c r="C2985" s="43"/>
      <c r="D2985" s="43"/>
      <c r="E2985" s="43"/>
      <c r="F2985" s="43"/>
      <c r="G2985" s="43"/>
    </row>
    <row r="2986" spans="1:7">
      <c r="A2986" s="49"/>
      <c r="B2986" s="43"/>
      <c r="C2986" s="43"/>
      <c r="D2986" s="43"/>
      <c r="E2986" s="43"/>
      <c r="F2986" s="43"/>
      <c r="G2986" s="43"/>
    </row>
    <row r="2987" spans="1:7">
      <c r="A2987" s="49"/>
      <c r="B2987" s="43"/>
      <c r="C2987" s="43"/>
      <c r="D2987" s="43"/>
      <c r="E2987" s="43"/>
      <c r="F2987" s="43"/>
      <c r="G2987" s="43"/>
    </row>
    <row r="2988" spans="1:7">
      <c r="A2988" s="49"/>
      <c r="B2988" s="43"/>
      <c r="C2988" s="43"/>
      <c r="D2988" s="43"/>
      <c r="E2988" s="43"/>
      <c r="F2988" s="43"/>
      <c r="G2988" s="43"/>
    </row>
    <row r="2989" spans="1:7">
      <c r="A2989" s="49"/>
      <c r="B2989" s="43"/>
      <c r="C2989" s="43"/>
      <c r="D2989" s="43"/>
      <c r="E2989" s="43"/>
      <c r="F2989" s="43"/>
      <c r="G2989" s="43"/>
    </row>
    <row r="2990" spans="1:7">
      <c r="A2990" s="49"/>
      <c r="B2990" s="43"/>
      <c r="C2990" s="43"/>
      <c r="D2990" s="43"/>
      <c r="E2990" s="43"/>
      <c r="F2990" s="43"/>
      <c r="G2990" s="43"/>
    </row>
    <row r="2991" spans="1:7">
      <c r="A2991" s="49"/>
      <c r="B2991" s="43"/>
      <c r="C2991" s="43"/>
      <c r="D2991" s="43"/>
      <c r="E2991" s="43"/>
      <c r="F2991" s="43"/>
      <c r="G2991" s="43"/>
    </row>
    <row r="2992" spans="1:7">
      <c r="A2992" s="49"/>
      <c r="B2992" s="43"/>
      <c r="C2992" s="43"/>
      <c r="D2992" s="43"/>
      <c r="E2992" s="43"/>
      <c r="F2992" s="43"/>
      <c r="G2992" s="43"/>
    </row>
    <row r="2993" spans="1:7">
      <c r="A2993" s="49"/>
      <c r="B2993" s="43"/>
      <c r="C2993" s="43"/>
      <c r="D2993" s="43"/>
      <c r="E2993" s="43"/>
      <c r="F2993" s="43"/>
      <c r="G2993" s="43"/>
    </row>
    <row r="2994" spans="1:7">
      <c r="A2994" s="49"/>
      <c r="B2994" s="43"/>
      <c r="C2994" s="43"/>
      <c r="D2994" s="43"/>
      <c r="E2994" s="43"/>
      <c r="F2994" s="43"/>
      <c r="G2994" s="43"/>
    </row>
    <row r="2995" spans="1:7">
      <c r="A2995" s="49"/>
      <c r="B2995" s="43"/>
      <c r="C2995" s="43"/>
      <c r="D2995" s="43"/>
      <c r="E2995" s="43"/>
      <c r="F2995" s="43"/>
      <c r="G2995" s="43"/>
    </row>
    <row r="2996" spans="1:7">
      <c r="A2996" s="49"/>
      <c r="B2996" s="43"/>
      <c r="C2996" s="43"/>
      <c r="D2996" s="43"/>
      <c r="E2996" s="43"/>
      <c r="F2996" s="43"/>
      <c r="G2996" s="43"/>
    </row>
    <row r="2997" spans="1:7">
      <c r="A2997" s="49"/>
      <c r="B2997" s="43"/>
      <c r="C2997" s="43"/>
      <c r="D2997" s="43"/>
      <c r="E2997" s="43"/>
      <c r="F2997" s="43"/>
      <c r="G2997" s="43"/>
    </row>
    <row r="2998" spans="1:7">
      <c r="A2998" s="49"/>
      <c r="B2998" s="43"/>
      <c r="C2998" s="43"/>
      <c r="D2998" s="43"/>
      <c r="E2998" s="43"/>
      <c r="F2998" s="43"/>
      <c r="G2998" s="43"/>
    </row>
    <row r="2999" spans="1:7">
      <c r="A2999" s="49"/>
      <c r="B2999" s="43"/>
      <c r="C2999" s="43"/>
      <c r="D2999" s="43"/>
      <c r="E2999" s="43"/>
      <c r="F2999" s="43"/>
      <c r="G2999" s="43"/>
    </row>
    <row r="3000" spans="1:7">
      <c r="A3000" s="49"/>
      <c r="B3000" s="43"/>
      <c r="C3000" s="43"/>
      <c r="D3000" s="43"/>
      <c r="E3000" s="43"/>
      <c r="F3000" s="43"/>
      <c r="G3000" s="43"/>
    </row>
    <row r="3001" spans="1:7">
      <c r="A3001" s="49"/>
      <c r="B3001" s="43"/>
      <c r="C3001" s="43"/>
      <c r="D3001" s="43"/>
      <c r="E3001" s="43"/>
      <c r="F3001" s="43"/>
      <c r="G3001" s="43"/>
    </row>
    <row r="3002" spans="1:7">
      <c r="A3002" s="49"/>
      <c r="B3002" s="43"/>
      <c r="C3002" s="43"/>
      <c r="D3002" s="43"/>
      <c r="E3002" s="43"/>
      <c r="F3002" s="43"/>
      <c r="G3002" s="43"/>
    </row>
    <row r="3003" spans="1:7">
      <c r="A3003" s="49"/>
      <c r="B3003" s="43"/>
      <c r="C3003" s="43"/>
      <c r="D3003" s="43"/>
      <c r="E3003" s="43"/>
      <c r="F3003" s="43"/>
      <c r="G3003" s="43"/>
    </row>
    <row r="3004" spans="1:7">
      <c r="A3004" s="49"/>
      <c r="B3004" s="43"/>
      <c r="C3004" s="43"/>
      <c r="D3004" s="43"/>
      <c r="E3004" s="43"/>
      <c r="F3004" s="43"/>
      <c r="G3004" s="43"/>
    </row>
    <row r="3005" spans="1:7">
      <c r="A3005" s="49"/>
      <c r="B3005" s="43"/>
      <c r="C3005" s="43"/>
      <c r="D3005" s="43"/>
      <c r="E3005" s="43"/>
      <c r="F3005" s="43"/>
      <c r="G3005" s="43"/>
    </row>
    <row r="3006" spans="1:7">
      <c r="A3006" s="49"/>
      <c r="B3006" s="43"/>
      <c r="C3006" s="43"/>
      <c r="D3006" s="43"/>
      <c r="E3006" s="43"/>
      <c r="F3006" s="43"/>
      <c r="G3006" s="43"/>
    </row>
    <row r="3007" spans="1:7">
      <c r="A3007" s="49"/>
      <c r="B3007" s="43"/>
      <c r="C3007" s="43"/>
      <c r="D3007" s="43"/>
      <c r="E3007" s="43"/>
      <c r="F3007" s="43"/>
      <c r="G3007" s="43"/>
    </row>
    <row r="3008" spans="1:7">
      <c r="A3008" s="49"/>
      <c r="B3008" s="43"/>
      <c r="C3008" s="43"/>
      <c r="D3008" s="43"/>
      <c r="E3008" s="43"/>
      <c r="F3008" s="43"/>
      <c r="G3008" s="43"/>
    </row>
    <row r="3009" spans="1:7">
      <c r="A3009" s="49"/>
      <c r="B3009" s="43"/>
      <c r="C3009" s="43"/>
      <c r="D3009" s="43"/>
      <c r="E3009" s="43"/>
      <c r="F3009" s="43"/>
      <c r="G3009" s="43"/>
    </row>
    <row r="3010" spans="1:7">
      <c r="A3010" s="49"/>
      <c r="B3010" s="43"/>
      <c r="C3010" s="43"/>
      <c r="D3010" s="43"/>
      <c r="E3010" s="43"/>
      <c r="F3010" s="43"/>
      <c r="G3010" s="43"/>
    </row>
    <row r="3011" spans="1:7">
      <c r="A3011" s="49"/>
      <c r="B3011" s="43"/>
      <c r="C3011" s="43"/>
      <c r="D3011" s="43"/>
      <c r="E3011" s="43"/>
      <c r="F3011" s="43"/>
      <c r="G3011" s="43"/>
    </row>
    <row r="3012" spans="1:7">
      <c r="A3012" s="49"/>
      <c r="B3012" s="43"/>
      <c r="C3012" s="43"/>
      <c r="D3012" s="43"/>
      <c r="E3012" s="43"/>
      <c r="F3012" s="43"/>
      <c r="G3012" s="43"/>
    </row>
    <row r="3013" spans="1:7">
      <c r="A3013" s="49"/>
      <c r="B3013" s="43"/>
      <c r="C3013" s="43"/>
      <c r="D3013" s="43"/>
      <c r="E3013" s="43"/>
      <c r="F3013" s="43"/>
      <c r="G3013" s="43"/>
    </row>
    <row r="3014" spans="1:7">
      <c r="A3014" s="41"/>
      <c r="B3014" s="43"/>
      <c r="C3014" s="43"/>
      <c r="D3014" s="43"/>
      <c r="E3014" s="43"/>
      <c r="F3014" s="43"/>
      <c r="G3014" s="43"/>
    </row>
    <row r="3015" spans="1:7">
      <c r="A3015" s="41"/>
      <c r="B3015" s="43"/>
      <c r="C3015" s="43"/>
      <c r="D3015" s="43"/>
      <c r="E3015" s="43"/>
      <c r="F3015" s="43"/>
      <c r="G3015" s="43"/>
    </row>
    <row r="3016" spans="1:7">
      <c r="A3016" s="41"/>
      <c r="B3016" s="43"/>
      <c r="C3016" s="43"/>
      <c r="D3016" s="43"/>
      <c r="E3016" s="43"/>
      <c r="F3016" s="43"/>
      <c r="G3016" s="43"/>
    </row>
    <row r="3017" spans="1:7">
      <c r="A3017" s="41"/>
      <c r="B3017" s="43"/>
      <c r="C3017" s="43"/>
      <c r="D3017" s="43"/>
      <c r="E3017" s="43"/>
      <c r="F3017" s="43"/>
      <c r="G3017" s="43"/>
    </row>
    <row r="3018" spans="1:7">
      <c r="A3018" s="41"/>
      <c r="B3018" s="43"/>
      <c r="C3018" s="43"/>
      <c r="D3018" s="43"/>
      <c r="E3018" s="43"/>
      <c r="F3018" s="43"/>
      <c r="G3018" s="43"/>
    </row>
    <row r="3019" spans="1:7">
      <c r="A3019" s="41"/>
      <c r="B3019" s="43"/>
      <c r="C3019" s="43"/>
      <c r="D3019" s="43"/>
      <c r="E3019" s="43"/>
      <c r="F3019" s="43"/>
      <c r="G3019" s="43"/>
    </row>
    <row r="3020" spans="1:7">
      <c r="A3020" s="41"/>
      <c r="B3020" s="43"/>
      <c r="C3020" s="43"/>
      <c r="D3020" s="43"/>
      <c r="E3020" s="43"/>
      <c r="F3020" s="43"/>
      <c r="G3020" s="43"/>
    </row>
    <row r="3021" spans="1:7">
      <c r="A3021" s="41"/>
      <c r="B3021" s="43"/>
      <c r="C3021" s="43"/>
      <c r="D3021" s="43"/>
      <c r="E3021" s="43"/>
      <c r="F3021" s="43"/>
      <c r="G3021" s="43"/>
    </row>
    <row r="3022" spans="1:7">
      <c r="A3022" s="41"/>
      <c r="B3022" s="43"/>
      <c r="C3022" s="43"/>
      <c r="D3022" s="43"/>
      <c r="E3022" s="43"/>
      <c r="F3022" s="43"/>
      <c r="G3022" s="43"/>
    </row>
    <row r="3023" spans="1:7">
      <c r="A3023" s="41"/>
      <c r="B3023" s="43"/>
      <c r="C3023" s="43"/>
      <c r="D3023" s="43"/>
      <c r="E3023" s="43"/>
      <c r="F3023" s="43"/>
      <c r="G3023" s="43"/>
    </row>
    <row r="3024" spans="1:7">
      <c r="A3024" s="41"/>
      <c r="B3024" s="43"/>
      <c r="C3024" s="43"/>
      <c r="D3024" s="43"/>
      <c r="E3024" s="43"/>
      <c r="F3024" s="43"/>
      <c r="G3024" s="43"/>
    </row>
    <row r="3025" spans="1:7">
      <c r="A3025" s="41"/>
      <c r="B3025" s="43"/>
      <c r="C3025" s="43"/>
      <c r="D3025" s="43"/>
      <c r="E3025" s="43"/>
      <c r="F3025" s="43"/>
      <c r="G3025" s="43"/>
    </row>
    <row r="3026" spans="1:7">
      <c r="A3026" s="41"/>
      <c r="B3026" s="43"/>
      <c r="C3026" s="43"/>
      <c r="D3026" s="43"/>
      <c r="E3026" s="43"/>
      <c r="F3026" s="43"/>
      <c r="G3026" s="43"/>
    </row>
    <row r="3027" spans="1:7">
      <c r="A3027" s="41"/>
      <c r="B3027" s="43"/>
      <c r="C3027" s="43"/>
      <c r="D3027" s="43"/>
      <c r="E3027" s="43"/>
      <c r="F3027" s="43"/>
      <c r="G3027" s="43"/>
    </row>
    <row r="3028" spans="1:7">
      <c r="A3028" s="41"/>
      <c r="B3028" s="43"/>
      <c r="C3028" s="43"/>
      <c r="D3028" s="43"/>
      <c r="E3028" s="43"/>
      <c r="F3028" s="43"/>
      <c r="G3028" s="43"/>
    </row>
    <row r="3029" spans="1:7">
      <c r="A3029" s="41"/>
      <c r="B3029" s="43"/>
      <c r="C3029" s="43"/>
      <c r="D3029" s="43"/>
      <c r="E3029" s="43"/>
      <c r="F3029" s="43"/>
      <c r="G3029" s="43"/>
    </row>
    <row r="3030" spans="1:7">
      <c r="A3030" s="41"/>
      <c r="B3030" s="43"/>
      <c r="C3030" s="43"/>
      <c r="D3030" s="43"/>
      <c r="E3030" s="43"/>
      <c r="F3030" s="43"/>
      <c r="G3030" s="43"/>
    </row>
    <row r="3031" spans="1:7">
      <c r="A3031" s="41"/>
      <c r="B3031" s="43"/>
      <c r="C3031" s="43"/>
      <c r="D3031" s="43"/>
      <c r="E3031" s="43"/>
      <c r="F3031" s="43"/>
      <c r="G3031" s="43"/>
    </row>
    <row r="3032" spans="1:7">
      <c r="A3032" s="41"/>
      <c r="B3032" s="43"/>
      <c r="C3032" s="43"/>
      <c r="D3032" s="43"/>
      <c r="E3032" s="43"/>
      <c r="F3032" s="43"/>
      <c r="G3032" s="43"/>
    </row>
    <row r="3033" spans="1:7">
      <c r="A3033" s="41"/>
      <c r="B3033" s="43"/>
      <c r="C3033" s="43"/>
      <c r="D3033" s="43"/>
      <c r="E3033" s="43"/>
      <c r="F3033" s="43"/>
      <c r="G3033" s="43"/>
    </row>
    <row r="3034" spans="1:7">
      <c r="A3034" s="41"/>
      <c r="B3034" s="43"/>
      <c r="C3034" s="43"/>
      <c r="D3034" s="43"/>
      <c r="E3034" s="43"/>
      <c r="F3034" s="43"/>
      <c r="G3034" s="43"/>
    </row>
    <row r="3035" spans="1:7">
      <c r="A3035" s="41"/>
      <c r="B3035" s="43"/>
      <c r="C3035" s="43"/>
      <c r="D3035" s="43"/>
      <c r="E3035" s="43"/>
      <c r="F3035" s="43"/>
      <c r="G3035" s="43"/>
    </row>
    <row r="3036" spans="1:7">
      <c r="A3036" s="41"/>
      <c r="B3036" s="43"/>
      <c r="C3036" s="43"/>
      <c r="D3036" s="43"/>
      <c r="E3036" s="43"/>
      <c r="F3036" s="43"/>
      <c r="G3036" s="43"/>
    </row>
    <row r="3037" spans="1:7">
      <c r="A3037" s="41"/>
      <c r="B3037" s="43"/>
      <c r="C3037" s="43"/>
      <c r="D3037" s="43"/>
      <c r="E3037" s="43"/>
      <c r="F3037" s="43"/>
      <c r="G3037" s="43"/>
    </row>
    <row r="3038" spans="1:7">
      <c r="A3038" s="41"/>
      <c r="B3038" s="43"/>
      <c r="C3038" s="43"/>
      <c r="D3038" s="43"/>
      <c r="E3038" s="43"/>
      <c r="F3038" s="43"/>
      <c r="G3038" s="43"/>
    </row>
    <row r="3039" spans="1:7">
      <c r="A3039" s="41"/>
      <c r="B3039" s="43"/>
      <c r="C3039" s="43"/>
      <c r="D3039" s="43"/>
      <c r="E3039" s="43"/>
      <c r="F3039" s="43"/>
      <c r="G3039" s="43"/>
    </row>
    <row r="3040" spans="1:7">
      <c r="A3040" s="41"/>
      <c r="B3040" s="43"/>
      <c r="C3040" s="43"/>
      <c r="D3040" s="43"/>
      <c r="E3040" s="43"/>
      <c r="F3040" s="43"/>
      <c r="G3040" s="43"/>
    </row>
    <row r="3041" spans="1:7">
      <c r="A3041" s="41"/>
      <c r="B3041" s="43"/>
      <c r="C3041" s="43"/>
      <c r="D3041" s="43"/>
      <c r="E3041" s="43"/>
      <c r="F3041" s="43"/>
      <c r="G3041" s="43"/>
    </row>
    <row r="3042" spans="1:7">
      <c r="A3042" s="41"/>
      <c r="B3042" s="43"/>
      <c r="C3042" s="43"/>
      <c r="D3042" s="43"/>
      <c r="E3042" s="43"/>
      <c r="F3042" s="43"/>
      <c r="G3042" s="43"/>
    </row>
    <row r="3043" spans="1:7">
      <c r="A3043" s="41"/>
      <c r="B3043" s="43"/>
      <c r="C3043" s="43"/>
      <c r="D3043" s="43"/>
      <c r="E3043" s="43"/>
      <c r="F3043" s="43"/>
      <c r="G3043" s="43"/>
    </row>
    <row r="3044" spans="1:7">
      <c r="A3044" s="41"/>
      <c r="B3044" s="43"/>
      <c r="C3044" s="43"/>
      <c r="D3044" s="43"/>
      <c r="E3044" s="43"/>
      <c r="F3044" s="43"/>
      <c r="G3044" s="43"/>
    </row>
    <row r="3045" spans="1:7">
      <c r="A3045" s="41"/>
      <c r="B3045" s="43"/>
      <c r="C3045" s="43"/>
      <c r="D3045" s="43"/>
      <c r="E3045" s="43"/>
      <c r="F3045" s="43"/>
      <c r="G3045" s="43"/>
    </row>
    <row r="3046" spans="1:7">
      <c r="A3046" s="41"/>
      <c r="B3046" s="43"/>
      <c r="C3046" s="43"/>
      <c r="D3046" s="43"/>
      <c r="E3046" s="43"/>
      <c r="F3046" s="43"/>
      <c r="G3046" s="43"/>
    </row>
    <row r="3047" spans="1:7">
      <c r="A3047" s="41"/>
      <c r="B3047" s="43"/>
      <c r="C3047" s="43"/>
      <c r="D3047" s="43"/>
      <c r="E3047" s="43"/>
      <c r="F3047" s="43"/>
      <c r="G3047" s="43"/>
    </row>
    <row r="3048" spans="1:7">
      <c r="A3048" s="41"/>
      <c r="B3048" s="43"/>
      <c r="C3048" s="43"/>
      <c r="D3048" s="43"/>
      <c r="E3048" s="43"/>
      <c r="F3048" s="43"/>
      <c r="G3048" s="43"/>
    </row>
    <row r="3049" spans="1:7">
      <c r="A3049" s="41"/>
      <c r="B3049" s="43"/>
      <c r="C3049" s="43"/>
      <c r="D3049" s="43"/>
      <c r="E3049" s="43"/>
      <c r="F3049" s="43"/>
      <c r="G3049" s="43"/>
    </row>
    <row r="3050" spans="1:7">
      <c r="A3050" s="41"/>
      <c r="B3050" s="43"/>
      <c r="C3050" s="43"/>
      <c r="D3050" s="43"/>
      <c r="E3050" s="43"/>
      <c r="F3050" s="43"/>
      <c r="G3050" s="43"/>
    </row>
    <row r="3051" spans="1:7">
      <c r="A3051" s="41"/>
      <c r="B3051" s="43"/>
      <c r="C3051" s="43"/>
      <c r="D3051" s="43"/>
      <c r="E3051" s="43"/>
      <c r="F3051" s="43"/>
      <c r="G3051" s="43"/>
    </row>
    <row r="3052" spans="1:7">
      <c r="A3052" s="41"/>
      <c r="B3052" s="43"/>
      <c r="C3052" s="43"/>
      <c r="D3052" s="43"/>
      <c r="E3052" s="43"/>
      <c r="F3052" s="43"/>
      <c r="G3052" s="43"/>
    </row>
    <row r="3053" spans="1:7">
      <c r="A3053" s="41"/>
      <c r="B3053" s="43"/>
      <c r="C3053" s="43"/>
      <c r="D3053" s="43"/>
      <c r="E3053" s="43"/>
      <c r="F3053" s="43"/>
      <c r="G3053" s="43"/>
    </row>
    <row r="3054" spans="1:7">
      <c r="A3054" s="41"/>
      <c r="B3054" s="43"/>
      <c r="C3054" s="43"/>
      <c r="D3054" s="43"/>
      <c r="E3054" s="43"/>
      <c r="F3054" s="43"/>
      <c r="G3054" s="43"/>
    </row>
    <row r="3055" spans="1:7">
      <c r="A3055" s="41"/>
      <c r="B3055" s="43"/>
      <c r="C3055" s="43"/>
      <c r="D3055" s="43"/>
      <c r="E3055" s="43"/>
      <c r="F3055" s="43"/>
      <c r="G3055" s="43"/>
    </row>
    <row r="3056" spans="1:7">
      <c r="A3056" s="41"/>
      <c r="B3056" s="43"/>
      <c r="C3056" s="43"/>
      <c r="D3056" s="43"/>
      <c r="E3056" s="43"/>
      <c r="F3056" s="43"/>
      <c r="G3056" s="43"/>
    </row>
    <row r="3057" spans="1:7">
      <c r="A3057" s="41"/>
      <c r="B3057" s="43"/>
      <c r="C3057" s="43"/>
      <c r="D3057" s="43"/>
      <c r="E3057" s="43"/>
      <c r="F3057" s="43"/>
      <c r="G3057" s="43"/>
    </row>
    <row r="3058" spans="1:7">
      <c r="A3058" s="41"/>
      <c r="B3058" s="43"/>
      <c r="C3058" s="43"/>
      <c r="D3058" s="43"/>
      <c r="E3058" s="43"/>
      <c r="F3058" s="43"/>
      <c r="G3058" s="43"/>
    </row>
    <row r="3059" spans="1:7">
      <c r="A3059" s="41"/>
      <c r="B3059" s="43"/>
      <c r="C3059" s="43"/>
      <c r="D3059" s="43"/>
      <c r="E3059" s="43"/>
      <c r="F3059" s="43"/>
      <c r="G3059" s="43"/>
    </row>
    <row r="3060" spans="1:7">
      <c r="A3060" s="41"/>
      <c r="B3060" s="43"/>
      <c r="C3060" s="43"/>
      <c r="D3060" s="43"/>
      <c r="E3060" s="43"/>
      <c r="F3060" s="43"/>
      <c r="G3060" s="43"/>
    </row>
    <row r="3061" spans="1:7">
      <c r="A3061" s="41"/>
      <c r="B3061" s="43"/>
      <c r="C3061" s="43"/>
      <c r="D3061" s="43"/>
      <c r="E3061" s="43"/>
      <c r="F3061" s="43"/>
      <c r="G3061" s="43"/>
    </row>
    <row r="3062" spans="1:7">
      <c r="A3062" s="41"/>
      <c r="B3062" s="43"/>
      <c r="C3062" s="43"/>
      <c r="D3062" s="43"/>
      <c r="E3062" s="43"/>
      <c r="F3062" s="43"/>
      <c r="G3062" s="43"/>
    </row>
    <row r="3063" spans="1:7">
      <c r="A3063" s="41"/>
      <c r="B3063" s="43"/>
      <c r="C3063" s="43"/>
      <c r="D3063" s="43"/>
      <c r="E3063" s="43"/>
      <c r="F3063" s="43"/>
      <c r="G3063" s="43"/>
    </row>
    <row r="3064" spans="1:7">
      <c r="A3064" s="41"/>
      <c r="B3064" s="43"/>
      <c r="C3064" s="43"/>
      <c r="D3064" s="43"/>
      <c r="E3064" s="43"/>
      <c r="F3064" s="43"/>
      <c r="G3064" s="43"/>
    </row>
    <row r="3065" spans="1:7">
      <c r="A3065" s="41"/>
      <c r="B3065" s="43"/>
      <c r="C3065" s="43"/>
      <c r="D3065" s="43"/>
      <c r="E3065" s="43"/>
      <c r="F3065" s="43"/>
      <c r="G3065" s="43"/>
    </row>
    <row r="3066" spans="1:7">
      <c r="A3066" s="41"/>
      <c r="B3066" s="43"/>
      <c r="C3066" s="43"/>
      <c r="D3066" s="43"/>
      <c r="E3066" s="43"/>
      <c r="F3066" s="43"/>
      <c r="G3066" s="43"/>
    </row>
    <row r="3067" spans="1:7">
      <c r="A3067" s="41"/>
      <c r="B3067" s="43"/>
      <c r="C3067" s="43"/>
      <c r="D3067" s="43"/>
      <c r="E3067" s="43"/>
      <c r="F3067" s="43"/>
      <c r="G3067" s="43"/>
    </row>
    <row r="3068" spans="1:7">
      <c r="A3068" s="41"/>
      <c r="B3068" s="43"/>
      <c r="C3068" s="43"/>
      <c r="D3068" s="43"/>
      <c r="E3068" s="43"/>
      <c r="F3068" s="43"/>
      <c r="G3068" s="43"/>
    </row>
    <row r="3069" spans="1:7">
      <c r="A3069" s="41"/>
      <c r="B3069" s="43"/>
      <c r="C3069" s="43"/>
      <c r="D3069" s="43"/>
      <c r="E3069" s="43"/>
      <c r="F3069" s="43"/>
      <c r="G3069" s="43"/>
    </row>
    <row r="3070" spans="1:7">
      <c r="A3070" s="41"/>
      <c r="B3070" s="43"/>
      <c r="C3070" s="43"/>
      <c r="D3070" s="43"/>
      <c r="E3070" s="43"/>
      <c r="F3070" s="43"/>
      <c r="G3070" s="43"/>
    </row>
    <row r="3071" spans="1:7">
      <c r="A3071" s="41"/>
      <c r="B3071" s="43"/>
      <c r="C3071" s="43"/>
      <c r="D3071" s="43"/>
      <c r="E3071" s="43"/>
      <c r="F3071" s="43"/>
      <c r="G3071" s="43"/>
    </row>
    <row r="3072" spans="1:7">
      <c r="A3072" s="41"/>
      <c r="B3072" s="43"/>
      <c r="C3072" s="43"/>
      <c r="D3072" s="43"/>
      <c r="E3072" s="43"/>
      <c r="F3072" s="43"/>
      <c r="G3072" s="43"/>
    </row>
    <row r="3073" spans="1:7">
      <c r="A3073" s="41"/>
      <c r="B3073" s="43"/>
      <c r="C3073" s="43"/>
      <c r="D3073" s="43"/>
      <c r="E3073" s="43"/>
      <c r="F3073" s="43"/>
      <c r="G3073" s="43"/>
    </row>
    <row r="3074" spans="1:7">
      <c r="A3074" s="41"/>
      <c r="B3074" s="43"/>
      <c r="C3074" s="43"/>
      <c r="D3074" s="43"/>
      <c r="E3074" s="43"/>
      <c r="F3074" s="43"/>
      <c r="G3074" s="43"/>
    </row>
    <row r="3075" spans="1:7">
      <c r="A3075" s="41"/>
      <c r="B3075" s="43"/>
      <c r="C3075" s="43"/>
      <c r="D3075" s="43"/>
      <c r="E3075" s="43"/>
      <c r="F3075" s="43"/>
      <c r="G3075" s="43"/>
    </row>
    <row r="3076" spans="1:7">
      <c r="A3076" s="41"/>
      <c r="B3076" s="43"/>
      <c r="C3076" s="43"/>
      <c r="D3076" s="43"/>
      <c r="E3076" s="43"/>
      <c r="F3076" s="43"/>
      <c r="G3076" s="43"/>
    </row>
    <row r="3077" spans="1:7">
      <c r="A3077" s="41"/>
      <c r="B3077" s="43"/>
      <c r="C3077" s="43"/>
      <c r="D3077" s="43"/>
      <c r="E3077" s="43"/>
      <c r="F3077" s="43"/>
      <c r="G3077" s="43"/>
    </row>
    <row r="3078" spans="1:7">
      <c r="A3078" s="41"/>
      <c r="B3078" s="43"/>
      <c r="C3078" s="43"/>
      <c r="D3078" s="43"/>
      <c r="E3078" s="43"/>
      <c r="F3078" s="43"/>
      <c r="G3078" s="43"/>
    </row>
    <row r="3079" spans="1:7">
      <c r="A3079" s="41"/>
      <c r="B3079" s="43"/>
      <c r="C3079" s="43"/>
      <c r="D3079" s="43"/>
      <c r="E3079" s="43"/>
      <c r="F3079" s="43"/>
      <c r="G3079" s="43"/>
    </row>
    <row r="3080" spans="1:7">
      <c r="A3080" s="41"/>
      <c r="B3080" s="43"/>
      <c r="C3080" s="43"/>
      <c r="D3080" s="43"/>
      <c r="E3080" s="43"/>
      <c r="F3080" s="43"/>
      <c r="G3080" s="43"/>
    </row>
    <row r="3081" spans="1:7">
      <c r="A3081" s="41"/>
      <c r="B3081" s="43"/>
      <c r="C3081" s="43"/>
      <c r="D3081" s="43"/>
      <c r="E3081" s="43"/>
      <c r="F3081" s="43"/>
      <c r="G3081" s="43"/>
    </row>
    <row r="3082" spans="1:7">
      <c r="A3082" s="41"/>
      <c r="B3082" s="43"/>
      <c r="C3082" s="43"/>
      <c r="D3082" s="43"/>
      <c r="E3082" s="43"/>
      <c r="F3082" s="43"/>
      <c r="G3082" s="43"/>
    </row>
    <row r="3083" spans="1:7">
      <c r="A3083" s="41"/>
      <c r="B3083" s="43"/>
      <c r="C3083" s="43"/>
      <c r="D3083" s="43"/>
      <c r="E3083" s="43"/>
      <c r="F3083" s="43"/>
      <c r="G3083" s="43"/>
    </row>
    <row r="3084" spans="1:7">
      <c r="A3084" s="41"/>
      <c r="B3084" s="43"/>
      <c r="C3084" s="43"/>
      <c r="D3084" s="43"/>
      <c r="E3084" s="43"/>
      <c r="F3084" s="43"/>
      <c r="G3084" s="43"/>
    </row>
    <row r="3085" spans="1:7">
      <c r="A3085" s="41"/>
      <c r="B3085" s="43"/>
      <c r="C3085" s="43"/>
      <c r="D3085" s="43"/>
      <c r="E3085" s="43"/>
      <c r="F3085" s="43"/>
      <c r="G3085" s="43"/>
    </row>
    <row r="3086" spans="1:7">
      <c r="A3086" s="41"/>
      <c r="B3086" s="43"/>
      <c r="C3086" s="43"/>
      <c r="D3086" s="43"/>
      <c r="E3086" s="43"/>
      <c r="F3086" s="43"/>
      <c r="G3086" s="43"/>
    </row>
    <row r="3087" spans="1:7">
      <c r="A3087" s="41"/>
      <c r="B3087" s="43"/>
      <c r="C3087" s="43"/>
      <c r="D3087" s="43"/>
      <c r="E3087" s="43"/>
      <c r="F3087" s="43"/>
      <c r="G3087" s="43"/>
    </row>
    <row r="3088" spans="1:7">
      <c r="A3088" s="41"/>
      <c r="B3088" s="43"/>
      <c r="C3088" s="43"/>
      <c r="D3088" s="43"/>
      <c r="E3088" s="43"/>
      <c r="F3088" s="43"/>
      <c r="G3088" s="43"/>
    </row>
    <row r="3089" spans="1:7">
      <c r="A3089" s="41"/>
      <c r="B3089" s="43"/>
      <c r="C3089" s="43"/>
      <c r="D3089" s="43"/>
      <c r="E3089" s="43"/>
      <c r="F3089" s="43"/>
      <c r="G3089" s="43"/>
    </row>
    <row r="3090" spans="1:7">
      <c r="A3090" s="41"/>
      <c r="B3090" s="43"/>
      <c r="C3090" s="43"/>
      <c r="D3090" s="43"/>
      <c r="E3090" s="43"/>
      <c r="F3090" s="43"/>
      <c r="G3090" s="43"/>
    </row>
    <row r="3091" spans="1:7">
      <c r="A3091" s="41"/>
      <c r="B3091" s="43"/>
      <c r="C3091" s="43"/>
      <c r="D3091" s="43"/>
      <c r="E3091" s="43"/>
      <c r="F3091" s="43"/>
      <c r="G3091" s="43"/>
    </row>
    <row r="3092" spans="1:7">
      <c r="A3092" s="41"/>
      <c r="B3092" s="43"/>
      <c r="C3092" s="43"/>
      <c r="D3092" s="43"/>
      <c r="E3092" s="43"/>
      <c r="F3092" s="43"/>
      <c r="G3092" s="43"/>
    </row>
    <row r="3093" spans="1:7">
      <c r="A3093" s="41"/>
      <c r="B3093" s="43"/>
      <c r="C3093" s="43"/>
      <c r="D3093" s="43"/>
      <c r="E3093" s="43"/>
      <c r="F3093" s="43"/>
      <c r="G3093" s="43"/>
    </row>
    <row r="3094" spans="1:7">
      <c r="A3094" s="41"/>
      <c r="B3094" s="43"/>
      <c r="C3094" s="43"/>
      <c r="D3094" s="43"/>
      <c r="E3094" s="43"/>
      <c r="F3094" s="43"/>
      <c r="G3094" s="43"/>
    </row>
    <row r="3095" spans="1:7">
      <c r="A3095" s="41"/>
      <c r="B3095" s="43"/>
      <c r="C3095" s="43"/>
      <c r="D3095" s="43"/>
      <c r="E3095" s="43"/>
      <c r="F3095" s="43"/>
      <c r="G3095" s="43"/>
    </row>
    <row r="3096" spans="1:7">
      <c r="A3096" s="41"/>
      <c r="B3096" s="43"/>
      <c r="C3096" s="43"/>
      <c r="D3096" s="43"/>
      <c r="E3096" s="43"/>
      <c r="F3096" s="43"/>
      <c r="G3096" s="43"/>
    </row>
    <row r="3097" spans="1:7">
      <c r="A3097" s="41"/>
      <c r="B3097" s="43"/>
      <c r="C3097" s="43"/>
      <c r="D3097" s="43"/>
      <c r="E3097" s="43"/>
      <c r="F3097" s="43"/>
      <c r="G3097" s="43"/>
    </row>
    <row r="3098" spans="1:7">
      <c r="A3098" s="41"/>
      <c r="B3098" s="43"/>
      <c r="C3098" s="43"/>
      <c r="D3098" s="43"/>
      <c r="E3098" s="43"/>
      <c r="F3098" s="43"/>
      <c r="G3098" s="43"/>
    </row>
    <row r="3099" spans="1:7">
      <c r="A3099" s="41"/>
      <c r="B3099" s="43"/>
      <c r="C3099" s="43"/>
      <c r="D3099" s="43"/>
      <c r="E3099" s="43"/>
      <c r="F3099" s="43"/>
      <c r="G3099" s="43"/>
    </row>
    <row r="3100" spans="1:7">
      <c r="A3100" s="41"/>
      <c r="B3100" s="43"/>
      <c r="C3100" s="43"/>
      <c r="D3100" s="43"/>
      <c r="E3100" s="43"/>
      <c r="F3100" s="43"/>
      <c r="G3100" s="43"/>
    </row>
    <row r="3101" spans="1:7">
      <c r="A3101" s="41"/>
      <c r="B3101" s="43"/>
      <c r="C3101" s="43"/>
      <c r="D3101" s="43"/>
      <c r="E3101" s="43"/>
      <c r="F3101" s="43"/>
      <c r="G3101" s="43"/>
    </row>
    <row r="3102" spans="1:7">
      <c r="A3102" s="41"/>
      <c r="B3102" s="43"/>
      <c r="C3102" s="43"/>
      <c r="D3102" s="43"/>
      <c r="E3102" s="43"/>
      <c r="F3102" s="43"/>
      <c r="G3102" s="43"/>
    </row>
    <row r="3103" spans="1:7">
      <c r="A3103" s="41"/>
      <c r="B3103" s="43"/>
      <c r="C3103" s="43"/>
      <c r="D3103" s="43"/>
      <c r="E3103" s="43"/>
      <c r="F3103" s="43"/>
      <c r="G3103" s="43"/>
    </row>
    <row r="3104" spans="1:7">
      <c r="A3104" s="41"/>
      <c r="B3104" s="43"/>
      <c r="C3104" s="43"/>
      <c r="D3104" s="43"/>
      <c r="E3104" s="43"/>
      <c r="F3104" s="43"/>
      <c r="G3104" s="43"/>
    </row>
    <row r="3105" spans="1:7">
      <c r="A3105" s="41"/>
      <c r="B3105" s="43"/>
      <c r="C3105" s="43"/>
      <c r="D3105" s="43"/>
      <c r="E3105" s="43"/>
      <c r="F3105" s="43"/>
      <c r="G3105" s="43"/>
    </row>
    <row r="3106" spans="1:7">
      <c r="A3106" s="41"/>
      <c r="B3106" s="43"/>
      <c r="C3106" s="43"/>
      <c r="D3106" s="43"/>
      <c r="E3106" s="43"/>
      <c r="F3106" s="43"/>
      <c r="G3106" s="43"/>
    </row>
    <row r="3107" spans="1:7">
      <c r="A3107" s="41"/>
      <c r="B3107" s="43"/>
      <c r="C3107" s="43"/>
      <c r="D3107" s="43"/>
      <c r="E3107" s="43"/>
      <c r="F3107" s="43"/>
      <c r="G3107" s="43"/>
    </row>
    <row r="3108" spans="1:7">
      <c r="A3108" s="41"/>
      <c r="B3108" s="43"/>
      <c r="C3108" s="43"/>
      <c r="D3108" s="43"/>
      <c r="E3108" s="43"/>
      <c r="F3108" s="43"/>
      <c r="G3108" s="43"/>
    </row>
    <row r="3109" spans="1:7">
      <c r="A3109" s="41"/>
      <c r="B3109" s="43"/>
      <c r="C3109" s="43"/>
      <c r="D3109" s="43"/>
      <c r="E3109" s="43"/>
      <c r="F3109" s="43"/>
      <c r="G3109" s="43"/>
    </row>
    <row r="3110" spans="1:7">
      <c r="A3110" s="41"/>
      <c r="B3110" s="43"/>
      <c r="C3110" s="43"/>
      <c r="D3110" s="43"/>
      <c r="E3110" s="43"/>
      <c r="F3110" s="43"/>
      <c r="G3110" s="43"/>
    </row>
    <row r="3111" spans="1:7">
      <c r="A3111" s="41"/>
      <c r="B3111" s="43"/>
      <c r="C3111" s="43"/>
      <c r="D3111" s="43"/>
      <c r="E3111" s="43"/>
      <c r="F3111" s="43"/>
      <c r="G3111" s="43"/>
    </row>
    <row r="3112" spans="1:7">
      <c r="A3112" s="41"/>
      <c r="B3112" s="43"/>
      <c r="C3112" s="43"/>
      <c r="D3112" s="43"/>
      <c r="E3112" s="43"/>
      <c r="F3112" s="43"/>
      <c r="G3112" s="43"/>
    </row>
    <row r="3113" spans="1:7">
      <c r="A3113" s="41"/>
      <c r="B3113" s="43"/>
      <c r="C3113" s="43"/>
      <c r="D3113" s="43"/>
      <c r="E3113" s="43"/>
      <c r="F3113" s="43"/>
      <c r="G3113" s="43"/>
    </row>
    <row r="3114" spans="1:7">
      <c r="A3114" s="41"/>
      <c r="B3114" s="43"/>
      <c r="C3114" s="43"/>
      <c r="D3114" s="43"/>
      <c r="E3114" s="43"/>
      <c r="F3114" s="43"/>
      <c r="G3114" s="43"/>
    </row>
    <row r="3115" spans="1:7">
      <c r="A3115" s="41"/>
      <c r="B3115" s="43"/>
      <c r="C3115" s="43"/>
      <c r="D3115" s="43"/>
      <c r="E3115" s="43"/>
      <c r="F3115" s="43"/>
      <c r="G3115" s="43"/>
    </row>
    <row r="3116" spans="1:7">
      <c r="A3116" s="41"/>
      <c r="B3116" s="43"/>
      <c r="C3116" s="43"/>
      <c r="D3116" s="43"/>
      <c r="E3116" s="43"/>
      <c r="F3116" s="43"/>
      <c r="G3116" s="43"/>
    </row>
    <row r="3117" spans="1:7">
      <c r="A3117" s="41"/>
      <c r="B3117" s="43"/>
      <c r="C3117" s="43"/>
      <c r="D3117" s="43"/>
      <c r="E3117" s="43"/>
      <c r="F3117" s="43"/>
      <c r="G3117" s="43"/>
    </row>
    <row r="3118" spans="1:7">
      <c r="A3118" s="41"/>
      <c r="B3118" s="43"/>
      <c r="C3118" s="43"/>
      <c r="D3118" s="43"/>
      <c r="E3118" s="43"/>
      <c r="F3118" s="43"/>
      <c r="G3118" s="43"/>
    </row>
    <row r="3119" spans="1:7">
      <c r="A3119" s="41"/>
      <c r="B3119" s="43"/>
      <c r="C3119" s="43"/>
      <c r="D3119" s="43"/>
      <c r="E3119" s="43"/>
      <c r="F3119" s="43"/>
      <c r="G3119" s="43"/>
    </row>
    <row r="3120" spans="1:7">
      <c r="A3120" s="41"/>
      <c r="B3120" s="43"/>
      <c r="C3120" s="43"/>
      <c r="D3120" s="43"/>
      <c r="E3120" s="43"/>
      <c r="F3120" s="43"/>
      <c r="G3120" s="43"/>
    </row>
    <row r="3121" spans="1:7">
      <c r="A3121" s="41"/>
      <c r="B3121" s="43"/>
      <c r="C3121" s="43"/>
      <c r="D3121" s="43"/>
      <c r="E3121" s="43"/>
      <c r="F3121" s="43"/>
      <c r="G3121" s="43"/>
    </row>
    <row r="3122" spans="1:7">
      <c r="A3122" s="41"/>
      <c r="B3122" s="43"/>
      <c r="C3122" s="43"/>
      <c r="D3122" s="43"/>
      <c r="E3122" s="43"/>
      <c r="F3122" s="43"/>
      <c r="G3122" s="43"/>
    </row>
    <row r="3123" spans="1:7">
      <c r="A3123" s="41"/>
      <c r="B3123" s="43"/>
      <c r="C3123" s="43"/>
      <c r="D3123" s="43"/>
      <c r="E3123" s="43"/>
      <c r="F3123" s="43"/>
      <c r="G3123" s="43"/>
    </row>
    <row r="3124" spans="1:7">
      <c r="A3124" s="41"/>
      <c r="B3124" s="43"/>
      <c r="C3124" s="43"/>
      <c r="D3124" s="43"/>
      <c r="E3124" s="43"/>
      <c r="F3124" s="43"/>
      <c r="G3124" s="43"/>
    </row>
    <row r="3125" spans="1:7">
      <c r="A3125" s="41"/>
      <c r="B3125" s="43"/>
      <c r="C3125" s="43"/>
      <c r="D3125" s="43"/>
      <c r="E3125" s="43"/>
      <c r="F3125" s="43"/>
      <c r="G3125" s="43"/>
    </row>
    <row r="3126" spans="1:7">
      <c r="A3126" s="41"/>
      <c r="B3126" s="43"/>
      <c r="C3126" s="43"/>
      <c r="D3126" s="43"/>
      <c r="E3126" s="43"/>
      <c r="F3126" s="43"/>
      <c r="G3126" s="43"/>
    </row>
    <row r="3127" spans="1:7">
      <c r="A3127" s="41"/>
      <c r="B3127" s="43"/>
      <c r="C3127" s="43"/>
      <c r="D3127" s="43"/>
      <c r="E3127" s="43"/>
      <c r="F3127" s="43"/>
      <c r="G3127" s="43"/>
    </row>
    <row r="3128" spans="1:7">
      <c r="A3128" s="41"/>
      <c r="B3128" s="43"/>
      <c r="C3128" s="43"/>
      <c r="D3128" s="43"/>
      <c r="E3128" s="43"/>
      <c r="F3128" s="43"/>
      <c r="G3128" s="43"/>
    </row>
    <row r="3129" spans="1:7">
      <c r="A3129" s="41"/>
      <c r="B3129" s="43"/>
      <c r="C3129" s="43"/>
      <c r="D3129" s="43"/>
      <c r="E3129" s="43"/>
      <c r="F3129" s="43"/>
      <c r="G3129" s="43"/>
    </row>
    <row r="3130" spans="1:7">
      <c r="A3130" s="41"/>
      <c r="B3130" s="43"/>
      <c r="C3130" s="43"/>
      <c r="D3130" s="43"/>
      <c r="E3130" s="43"/>
      <c r="F3130" s="43"/>
      <c r="G3130" s="43"/>
    </row>
    <row r="3131" spans="1:7">
      <c r="A3131" s="41"/>
      <c r="B3131" s="43"/>
      <c r="C3131" s="43"/>
      <c r="D3131" s="43"/>
      <c r="E3131" s="43"/>
      <c r="F3131" s="43"/>
      <c r="G3131" s="43"/>
    </row>
    <row r="3132" spans="1:7">
      <c r="A3132" s="41"/>
      <c r="B3132" s="43"/>
      <c r="C3132" s="43"/>
      <c r="D3132" s="43"/>
      <c r="E3132" s="43"/>
      <c r="F3132" s="43"/>
      <c r="G3132" s="43"/>
    </row>
    <row r="3133" spans="1:7">
      <c r="A3133" s="41"/>
      <c r="B3133" s="43"/>
      <c r="C3133" s="43"/>
      <c r="D3133" s="43"/>
      <c r="E3133" s="43"/>
      <c r="F3133" s="43"/>
      <c r="G3133" s="43"/>
    </row>
    <row r="3134" spans="1:7">
      <c r="A3134" s="41"/>
      <c r="B3134" s="43"/>
      <c r="C3134" s="43"/>
      <c r="D3134" s="43"/>
      <c r="E3134" s="43"/>
      <c r="F3134" s="43"/>
      <c r="G3134" s="43"/>
    </row>
    <row r="3135" spans="1:7">
      <c r="A3135" s="41"/>
      <c r="B3135" s="43"/>
      <c r="C3135" s="43"/>
      <c r="D3135" s="43"/>
      <c r="E3135" s="43"/>
      <c r="F3135" s="43"/>
      <c r="G3135" s="43"/>
    </row>
    <row r="3136" spans="1:7">
      <c r="A3136" s="41"/>
      <c r="B3136" s="43"/>
      <c r="C3136" s="43"/>
      <c r="D3136" s="43"/>
      <c r="E3136" s="43"/>
      <c r="F3136" s="43"/>
      <c r="G3136" s="43"/>
    </row>
    <row r="3137" spans="1:7">
      <c r="A3137" s="41"/>
      <c r="B3137" s="43"/>
      <c r="C3137" s="43"/>
      <c r="D3137" s="43"/>
      <c r="E3137" s="43"/>
      <c r="F3137" s="43"/>
      <c r="G3137" s="43"/>
    </row>
    <row r="3138" spans="1:7">
      <c r="A3138" s="41"/>
      <c r="B3138" s="43"/>
      <c r="C3138" s="43"/>
      <c r="D3138" s="43"/>
      <c r="E3138" s="43"/>
      <c r="F3138" s="43"/>
      <c r="G3138" s="43"/>
    </row>
    <row r="3139" spans="1:7">
      <c r="A3139" s="41"/>
      <c r="B3139" s="43"/>
      <c r="C3139" s="43"/>
      <c r="D3139" s="43"/>
      <c r="E3139" s="43"/>
      <c r="F3139" s="43"/>
      <c r="G3139" s="43"/>
    </row>
    <row r="3140" spans="1:7">
      <c r="A3140" s="41"/>
      <c r="B3140" s="43"/>
      <c r="C3140" s="43"/>
      <c r="D3140" s="43"/>
      <c r="E3140" s="43"/>
      <c r="F3140" s="43"/>
      <c r="G3140" s="43"/>
    </row>
    <row r="3141" spans="1:7">
      <c r="A3141" s="41"/>
      <c r="B3141" s="43"/>
      <c r="C3141" s="43"/>
      <c r="D3141" s="43"/>
      <c r="E3141" s="43"/>
      <c r="F3141" s="43"/>
      <c r="G3141" s="43"/>
    </row>
    <row r="3142" spans="1:7">
      <c r="A3142" s="41"/>
      <c r="B3142" s="43"/>
      <c r="C3142" s="43"/>
      <c r="D3142" s="43"/>
      <c r="E3142" s="43"/>
      <c r="F3142" s="43"/>
      <c r="G3142" s="43"/>
    </row>
    <row r="3143" spans="1:7">
      <c r="A3143" s="41"/>
      <c r="B3143" s="43"/>
      <c r="C3143" s="43"/>
      <c r="D3143" s="43"/>
      <c r="E3143" s="43"/>
      <c r="F3143" s="43"/>
      <c r="G3143" s="43"/>
    </row>
    <row r="3144" spans="1:7">
      <c r="A3144" s="41"/>
      <c r="B3144" s="43"/>
      <c r="C3144" s="43"/>
      <c r="D3144" s="43"/>
      <c r="E3144" s="43"/>
      <c r="F3144" s="43"/>
      <c r="G3144" s="43"/>
    </row>
    <row r="3145" spans="1:7">
      <c r="A3145" s="41"/>
      <c r="B3145" s="43"/>
      <c r="C3145" s="43"/>
      <c r="D3145" s="43"/>
      <c r="E3145" s="43"/>
      <c r="F3145" s="43"/>
      <c r="G3145" s="43"/>
    </row>
    <row r="3146" spans="1:7">
      <c r="A3146" s="41"/>
      <c r="B3146" s="43"/>
      <c r="C3146" s="43"/>
      <c r="D3146" s="43"/>
      <c r="E3146" s="43"/>
      <c r="F3146" s="43"/>
      <c r="G3146" s="43"/>
    </row>
    <row r="3147" spans="1:7">
      <c r="A3147" s="41"/>
      <c r="B3147" s="43"/>
      <c r="C3147" s="43"/>
      <c r="D3147" s="43"/>
      <c r="E3147" s="43"/>
      <c r="F3147" s="43"/>
      <c r="G3147" s="43"/>
    </row>
    <row r="3148" spans="1:7">
      <c r="A3148" s="41"/>
      <c r="B3148" s="43"/>
      <c r="C3148" s="43"/>
      <c r="D3148" s="43"/>
      <c r="E3148" s="43"/>
      <c r="F3148" s="43"/>
      <c r="G3148" s="43"/>
    </row>
    <row r="3149" spans="1:7">
      <c r="A3149" s="41"/>
      <c r="B3149" s="43"/>
      <c r="C3149" s="43"/>
      <c r="D3149" s="43"/>
      <c r="E3149" s="43"/>
      <c r="F3149" s="43"/>
      <c r="G3149" s="43"/>
    </row>
    <row r="3150" spans="1:7">
      <c r="A3150" s="41"/>
      <c r="B3150" s="43"/>
      <c r="C3150" s="43"/>
      <c r="D3150" s="43"/>
      <c r="E3150" s="43"/>
      <c r="F3150" s="43"/>
      <c r="G3150" s="43"/>
    </row>
    <row r="3151" spans="1:7">
      <c r="A3151" s="41"/>
      <c r="B3151" s="43"/>
      <c r="C3151" s="43"/>
      <c r="D3151" s="43"/>
      <c r="E3151" s="43"/>
      <c r="F3151" s="43"/>
      <c r="G3151" s="43"/>
    </row>
    <row r="3152" spans="1:7">
      <c r="A3152" s="41"/>
      <c r="B3152" s="43"/>
      <c r="C3152" s="43"/>
      <c r="D3152" s="43"/>
      <c r="E3152" s="43"/>
      <c r="F3152" s="43"/>
      <c r="G3152" s="43"/>
    </row>
    <row r="3153" spans="1:7">
      <c r="A3153" s="41"/>
      <c r="B3153" s="43"/>
      <c r="C3153" s="43"/>
      <c r="D3153" s="43"/>
      <c r="E3153" s="43"/>
      <c r="F3153" s="43"/>
      <c r="G3153" s="43"/>
    </row>
    <row r